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fmohamed\Documents\Planning Research &amp; Development\2023\Wrangling\NewData set\To Upload\MSB\Internet Banking Transactions\"/>
    </mc:Choice>
  </mc:AlternateContent>
  <bookViews>
    <workbookView xWindow="0" yWindow="0" windowWidth="25200" windowHeight="11880"/>
  </bookViews>
  <sheets>
    <sheet name="39-40-4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A">#REF!</definedName>
    <definedName name="\B">#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hidden="1">[6]Work_sect!#REF!</definedName>
    <definedName name="__123Graph_ACurrent" hidden="1">[7]CPIINDEX!$O$263:$O$310</definedName>
    <definedName name="__123Graph_AREER" hidden="1">[8]ER!#REF!</definedName>
    <definedName name="__123Graph_B" hidden="1">[6]Work_sect!#REF!</definedName>
    <definedName name="__123Graph_BCurrent" hidden="1">[7]CPIINDEX!$S$263:$S$310</definedName>
    <definedName name="__123Graph_BREER" hidden="1">[8]ER!#REF!</definedName>
    <definedName name="__123Graph_C" hidden="1">[6]Work_sect!#REF!</definedName>
    <definedName name="__123Graph_CREER" hidden="1">[8]ER!#REF!</definedName>
    <definedName name="__123Graph_D"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hidden="1">[7]CPIINDEX!#REF!</definedName>
    <definedName name="_11__123Graph_BCPI_ER_LOG" hidden="1">[8]ER!#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hidden="1">[8]ER!#REF!</definedName>
    <definedName name="_4__123Graph_AChart_2A" hidden="1">[7]CPIINDEX!$K$203:$K$304</definedName>
    <definedName name="_4__123Graph_BCPI_ER_LOG" hidden="1">[8]ER!#REF!</definedName>
    <definedName name="_5__123Graph_AChart_3A" hidden="1">[7]CPIINDEX!$O$203:$O$304</definedName>
    <definedName name="_5__123Graph_BIBA_IBRD" hidden="1">[8]WB!#REF!</definedName>
    <definedName name="_6__123Graph_AChart_4A" hidden="1">[7]CPIINDEX!$O$239:$O$298</definedName>
    <definedName name="_7__123Graph_ACPI_ER_LOG" hidden="1">[8]ER!#REF!</definedName>
    <definedName name="_8__123Graph_BChart_1A" hidden="1">[7]CPIINDEX!$S$263:$S$310</definedName>
    <definedName name="_9__123Graph_BChart_3A" hidden="1">[7]CPIINDEX!#REF!</definedName>
    <definedName name="_ALT205">#REF!</definedName>
    <definedName name="_ARR1">#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hidden="1">'[18]11 rev 94 '!#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hidden="1">#REF!</definedName>
    <definedName name="_prt1">[0]!_prt1</definedName>
    <definedName name="_prt2">[0]!_prt2</definedName>
    <definedName name="_prt3">[0]!_prt3</definedName>
    <definedName name="_prt4">[0]!_prt4</definedName>
    <definedName name="_prt5">[0]!_prt5</definedName>
    <definedName name="_prt6">[0]!_prt6</definedName>
    <definedName name="_prt7">[0]!_prt7</definedName>
    <definedName name="_prt8">[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hidden="1">#REF!</definedName>
    <definedName name="_Regression_X" hidden="1">#REF!</definedName>
    <definedName name="_Regression_Y" hidden="1">#REF!</definedName>
    <definedName name="_RES2">[14]RES!#REF!</definedName>
    <definedName name="_rge1">#REF!</definedName>
    <definedName name="_SDR978">#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REF!</definedName>
    <definedName name="_TAB4">#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REF!</definedName>
    <definedName name="_WEO1">#REF!</definedName>
    <definedName name="_WEO2">#REF!</definedName>
    <definedName name="_WT1">[6]Work_sect!#REF!</definedName>
    <definedName name="_WT5">[6]Work_sect!#REF!</definedName>
    <definedName name="_WT6">[6]Work_sect!#REF!</definedName>
    <definedName name="_WT7">[6]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REF!</definedName>
    <definedName name="aaaaa">#REF!</definedName>
    <definedName name="aaaaaaaaaa">[0]!aaaaaaaaaa</definedName>
    <definedName name="aaaaaaaaaaaaaaaaaaaaa">#REF!</definedName>
    <definedName name="aaaaaaaaaaaaaaaaaaaaaaaaaaa">#REF!</definedName>
    <definedName name="AAAAAAAAAAAAAAAAAAAAAAAAAAAAAAAAAAAAA">#REF!</definedName>
    <definedName name="ab">'[25]10'!#REF!</definedName>
    <definedName name="abc">'[16]OFF  QUO  30.11.10'!#REF!</definedName>
    <definedName name="abcdef">#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6]COP FED'!#REF!</definedName>
    <definedName name="ACwvu.PLA2." hidden="1">'[26]COP FED'!$A$1:$N$49</definedName>
    <definedName name="Adb">[27]CIRRs!$C$59</definedName>
    <definedName name="ADDENDUM">#REF!</definedName>
    <definedName name="Adf">[27]CIRRs!$C$60</definedName>
    <definedName name="Adjusted_undrawn_balance">#REF!</definedName>
    <definedName name="af">#REF!</definedName>
    <definedName name="AFRASIA">#REF!</definedName>
    <definedName name="AG">#REF!</definedName>
    <definedName name="ai">'[25]10'!#REF!</definedName>
    <definedName name="ALL">'[4]Imp:DSA output'!$C$9:$R$464</definedName>
    <definedName name="ALLBANKS">#REF!</definedName>
    <definedName name="ALT">#REF!</definedName>
    <definedName name="AMB">#REF!</definedName>
    <definedName name="amefp1">'[28]Table 8'!$A$1:$AL$61</definedName>
    <definedName name="amefp3">'[28]Table 10'!$A$1:$AN$63</definedName>
    <definedName name="amort">[29]info!$A$5:$AP$18</definedName>
    <definedName name="Amorti">[30]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hidden="1">{#N/A,#N/A,TRUE,"Table1USD";#N/A,#N/A,TRUE,"Table1GBP"}</definedName>
    <definedName name="asaaaaaaaaaaaaaaaaaaaaaaaaaaa">#REF!</definedName>
    <definedName name="asdf">#REF!</definedName>
    <definedName name="asdfasf" hidden="1">{#N/A,#N/A,FALSE,"INTERST"}</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2]E!#REF!</definedName>
    <definedName name="Assumptions_for_Rescheduling">#REF!</definedName>
    <definedName name="atab1">#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REF!</definedName>
    <definedName name="atab9b">#REF!</definedName>
    <definedName name="atrade">[11]!atrade</definedName>
    <definedName name="ATS">[27]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REF!</definedName>
    <definedName name="banks">#REF!</definedName>
    <definedName name="BARODA">#REF!</definedName>
    <definedName name="BASDAT">'[19]Annual Tables'!#REF!</definedName>
    <definedName name="base">[35]Relief!$AF$4</definedName>
    <definedName name="baseflag">#REF!</definedName>
    <definedName name="BaseYear">[36]Nominal!$A$4</definedName>
    <definedName name="BASIC">#REF!</definedName>
    <definedName name="Batumi_debt">#REF!</definedName>
    <definedName name="bb">'[37]10'!#REF!</definedName>
    <definedName name="BB_RawDataRLK">#REF!</definedName>
    <definedName name="BBB">#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REF!</definedName>
    <definedName name="Bei">[30]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0]!BFLD_DF</definedName>
    <definedName name="BFLD_DF2">[0]!BFLD_DF2</definedName>
    <definedName name="BFLG">#N/A</definedName>
    <definedName name="BFLG_D">#N/A</definedName>
    <definedName name="BFLG_DF">#N/A</definedName>
    <definedName name="BFLRES">'[38]WETA BOP'!#REF!</definedName>
    <definedName name="BFO">#REF!</definedName>
    <definedName name="BFO_S">'[38]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0]!board2</definedName>
    <definedName name="BOF">#REF!</definedName>
    <definedName name="Bolivia">#REF!</definedName>
    <definedName name="bom">'[24]10'!#REF!</definedName>
    <definedName name="BOMB2">#REF!</definedName>
    <definedName name="BOMBILLS">#REF!</definedName>
    <definedName name="BON">'[10]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3]Monthly data'!#REF!</definedName>
    <definedName name="bop_output">#REF!</definedName>
    <definedName name="bop_output_to_debt">#REF!</definedName>
    <definedName name="BOP2CAD">[34]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REF!</definedName>
    <definedName name="BXS">#REF!</definedName>
    <definedName name="c_heading">'[10]Table of Contents'!$D$110:$O$111</definedName>
    <definedName name="CAD">[27]CIRRs!$C$80</definedName>
    <definedName name="CAD2BOP">[34]T1!#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0]!calcCAS</definedName>
    <definedName name="calcNGS_NGDP">#N/A</definedName>
    <definedName name="capital">[45]Static!$B$3</definedName>
    <definedName name="CAS_PROC">[0]!CAS_PROC</definedName>
    <definedName name="CASH">#REF!</definedName>
    <definedName name="cashflow">#REF!</definedName>
    <definedName name="cashflow98">#REF!</definedName>
    <definedName name="cashflow99">#REF!</definedName>
    <definedName name="cc" hidden="1">{"Riqfin97",#N/A,FALSE,"Tran";"Riqfinpro",#N/A,FALSE,"Tran"}</definedName>
    <definedName name="ccc">'[46]Table 1'!#REF!</definedName>
    <definedName name="cccc">#N/A</definedName>
    <definedName name="CFA">[27]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REF!</definedName>
    <definedName name="CNY">#REF!</definedName>
    <definedName name="cod">#REF!</definedName>
    <definedName name="column_headings">'[47]99TC17FY'!$A$5:$H$9</definedName>
    <definedName name="column_numbers">'[47]99TC17FY'!$B$11:$H$11</definedName>
    <definedName name="CONCK">#REF!</definedName>
    <definedName name="Cons">#REF!</definedName>
    <definedName name="contents">#REF!</definedName>
    <definedName name="contents2" hidden="1">[48]MSRV!#REF!</definedName>
    <definedName name="copystart">#REF!</definedName>
    <definedName name="COPYSTART_1">#REF!</definedName>
    <definedName name="COPYSTART_2">#REF!</definedName>
    <definedName name="COPYSTART_3">#REF!</definedName>
    <definedName name="Copytodebt">'[4]in-out'!#REF!</definedName>
    <definedName name="core08">#REF!</definedName>
    <definedName name="COUNT">#REF!</definedName>
    <definedName name="COUNTER">#REF!</definedName>
    <definedName name="Country">[49]Cover!$D$5</definedName>
    <definedName name="Country_adjective">[49]Cover!$D$6</definedName>
    <definedName name="CountryName">[36]Nominal!$A$6</definedName>
    <definedName name="cp" hidden="1">'[50]C Summary'!#REF!</definedName>
    <definedName name="CPF">#REF!</definedName>
    <definedName name="CPI_1">#REF!</definedName>
    <definedName name="CPI_1c">#REF!</definedName>
    <definedName name="CPI_Core">#REF!</definedName>
    <definedName name="CPI_gth">#REF!</definedName>
    <definedName name="CPI_NAT_monthly">#REF!</definedName>
    <definedName name="CPT">[1]Input:Work2!$A$1:$O$26</definedName>
    <definedName name="Created_by">#REF!</definedName>
    <definedName name="CRF">#REF!</definedName>
    <definedName name="CRIT1E">#REF!</definedName>
    <definedName name="CRIT1F">#REF!</definedName>
    <definedName name="critf">'[51]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2]Reference!$B$39:$F$69</definedName>
    <definedName name="CurrencyList">'[53]Report Form'!$B$5:$B$7</definedName>
    <definedName name="CurrVintage">[54]Current!$D$66</definedName>
    <definedName name="Cwvu.a." hidden="1">[55]BOP!$A$36:$IV$36,[55]BOP!$A$44:$IV$44,[55]BOP!$A$59:$IV$59,[55]BOP!#REF!,[55]BOP!#REF!,[55]BOP!$A$81:$IV$88</definedName>
    <definedName name="Cwvu.bop." hidden="1">[55]BOP!$A$36:$IV$36,[55]BOP!$A$44:$IV$44,[55]BOP!$A$59:$IV$59,[55]BOP!#REF!,[55]BOP!#REF!,[55]BOP!$A$81:$IV$88</definedName>
    <definedName name="Cwvu.bop.sr." hidden="1">[55]BOP!$A$36:$IV$36,[55]BOP!$A$44:$IV$44,[55]BOP!$A$59:$IV$59,[55]BOP!#REF!,[55]BOP!#REF!,[55]BOP!$A$81:$IV$88</definedName>
    <definedName name="Cwvu.bopsdr.sr." hidden="1">[55]BOP!$A$36:$IV$36,[55]BOP!$A$44:$IV$44,[55]BOP!$A$59:$IV$59,[55]BOP!#REF!,[55]BOP!#REF!,[55]BOP!$A$81:$IV$88</definedName>
    <definedName name="Cwvu.cotton." hidden="1">[55]BOP!$A$36:$IV$36,[55]BOP!$A$44:$IV$44,[55]BOP!$A$59:$IV$59,[55]BOP!#REF!,[55]BOP!#REF!,[55]BOP!$A$79:$IV$79,[55]BOP!$A$81:$IV$88,[55]BOP!#REF!</definedName>
    <definedName name="Cwvu.cottonall." hidden="1">[55]BOP!$A$36:$IV$36,[55]BOP!$A$44:$IV$44,[55]BOP!$A$59:$IV$59,[55]BOP!#REF!,[55]BOP!#REF!,[55]BOP!$A$79:$IV$79,[55]BOP!$A$81:$IV$88</definedName>
    <definedName name="Cwvu.exportdetails." hidden="1">[55]BOP!$A$36:$IV$36,[55]BOP!$A$44:$IV$44,[55]BOP!$A$59:$IV$59,[55]BOP!#REF!,[55]BOP!#REF!,[55]BOP!$A$79:$IV$79,[55]BOP!#REF!</definedName>
    <definedName name="Cwvu.exports." hidden="1">[55]BOP!$A$36:$IV$36,[55]BOP!$A$44:$IV$44,[55]BOP!$A$59:$IV$59,[55]BOP!#REF!,[55]BOP!#REF!,[55]BOP!$A$79:$IV$79,[55]BOP!$A$81:$IV$88,[55]BOP!#REF!</definedName>
    <definedName name="Cwvu.gold." hidden="1">[55]BOP!$A$36:$IV$36,[55]BOP!$A$44:$IV$44,[55]BOP!$A$59:$IV$59,[55]BOP!#REF!,[55]BOP!#REF!,[55]BOP!$A$79:$IV$79,[55]BOP!$A$81:$IV$88,[55]BOP!#REF!</definedName>
    <definedName name="Cwvu.goldall." hidden="1">[55]BOP!$A$36:$IV$36,[55]BOP!$A$44:$IV$44,[55]BOP!$A$59:$IV$59,[55]BOP!#REF!,[55]BOP!#REF!,[55]BOP!$A$79:$IV$79,[55]BOP!$A$81:$IV$88,[55]BOP!#REF!</definedName>
    <definedName name="Cwvu.imports." hidden="1">[55]BOP!$A$36:$IV$36,[55]BOP!$A$44:$IV$44,[55]BOP!$A$59:$IV$59,[55]BOP!#REF!,[55]BOP!#REF!,[55]BOP!$A$79:$IV$79,[55]BOP!$A$81:$IV$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hidden="1">[55]BOP!$A$36:$IV$36,[55]BOP!$A$44:$IV$44,[55]BOP!$A$59:$IV$59,[55]BOP!#REF!,[55]BOP!#REF!,[55]BOP!$A$79:$IV$79</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REF!</definedName>
    <definedName name="d_Overall" comment="Auto-added dynamic range">INDEX(d__Chart1,,2)</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INDEX(d__Chart1,,4)</definedName>
    <definedName name="D_trade">'[57]9'!#REF!</definedName>
    <definedName name="D_trchg">'[57]9'!#REF!</definedName>
    <definedName name="d_Zero_Corp" comment="Auto-added dynamic range">INDEX(d__Chart7,,8)</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58]Table-1'!#REF!</definedName>
    <definedName name="Database_MI">#REF!</definedName>
    <definedName name="database1">'[58]Table-1'!#REF!</definedName>
    <definedName name="databse">#REF!</definedName>
    <definedName name="DATE">#REF!</definedName>
    <definedName name="DATEcol">#REF!</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38]WETA BOP'!#REF!</definedName>
    <definedName name="DBI">'[38]WETA BOP'!#REF!</definedName>
    <definedName name="DBML">#REF!</definedName>
    <definedName name="DBproj">#N/A</definedName>
    <definedName name="DCSa">'[59]Table 1'!#REF!</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REF!</definedName>
    <definedName name="df">#REF!</definedName>
    <definedName name="dfdbgn">'[24]10'!#REF!</definedName>
    <definedName name="dfg">'[37]10'!#REF!</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REF!</definedName>
    <definedName name="dig8_10f">#REF!</definedName>
    <definedName name="dis">#REF!</definedName>
    <definedName name="DISBE">#REF!</definedName>
    <definedName name="DISBURSEMENT">#REF!</definedName>
    <definedName name="Discount_IDA">[60]NPV!$B$28</definedName>
    <definedName name="Discount_IDA1">#REF!</definedName>
    <definedName name="Discount_NC">[60]NPV!#REF!</definedName>
    <definedName name="DiscountRate">#REF!</definedName>
    <definedName name="DISRATE">'[61]DISC RATES'!$A$3:$E$21</definedName>
    <definedName name="DKK">#REF!</definedName>
    <definedName name="DM">#REF!</definedName>
    <definedName name="DMB">'[10]Monetary Dev_Monthly'!#REF!</definedName>
    <definedName name="DMU">'[38]WETA BOP'!#REF!</definedName>
    <definedName name="DMX">'[62]Table 1'!#REF!</definedName>
    <definedName name="DMX_Current">[49]Cover!$D$11</definedName>
    <definedName name="DMX_PRG">[49]Cover!$D$12</definedName>
    <definedName name="DO">#REF!</definedName>
    <definedName name="doit">#REF!</definedName>
    <definedName name="Download">'[10]IFS SURVEYS Dec1990_Feb2004'!#REF!</definedName>
    <definedName name="Dproj">#N/A</definedName>
    <definedName name="DPT">#REF!</definedName>
    <definedName name="dr" hidden="1">{#N/A,#N/A,TRUE,"Table1USD";#N/A,#N/A,TRUE,"Table1GBP"}</definedName>
    <definedName name="drs">'[63]Scheduled Repayment'!$E$2:$AV$2</definedName>
    <definedName name="drt">[35]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64]Table 1'!#REF!</definedName>
    <definedName name="dsaout">#REF!</definedName>
    <definedName name="DSD">#N/A</definedName>
    <definedName name="DSD_S">#N/A</definedName>
    <definedName name="DSDB">#N/A</definedName>
    <definedName name="DSDG">#N/A</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0]terms!#REF!</definedName>
    <definedName name="ecrit">'[65]NPV-DP'!#REF!</definedName>
    <definedName name="ECU">#REF!</definedName>
    <definedName name="EDNA">#N/A</definedName>
    <definedName name="ee">[0]!ee</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REF!</definedName>
    <definedName name="EMETEL">#REF!</definedName>
    <definedName name="empty">#REF!</definedName>
    <definedName name="ENC96_TO_BOP">'[66]Links-Out'!$B$4:$U$13</definedName>
    <definedName name="end">#REF!</definedName>
    <definedName name="end.usd">[23]CIRRs!#REF!</definedName>
    <definedName name="End_Bal">#REF!</definedName>
    <definedName name="ENDA">#N/A</definedName>
    <definedName name="ENDA_PR">#REF!</definedName>
    <definedName name="endbut">"Button 3"</definedName>
    <definedName name="ENDE">#REF!</definedName>
    <definedName name="eretuytu" hidden="1">#REF!</definedName>
    <definedName name="ergferger" hidden="1">{"Main Economic Indicators",#N/A,FALSE,"C"}</definedName>
    <definedName name="ernesto">[0]!ernesto</definedName>
    <definedName name="ESAF_QUAR_GDP">#REF!</definedName>
    <definedName name="esafr">#REF!</definedName>
    <definedName name="ESP">#REF!</definedName>
    <definedName name="EU">[27]CIRRs!$C$62</definedName>
    <definedName name="EUR">[27]CIRRs!$C$87</definedName>
    <definedName name="ex">'[59]Table 1'!#REF!</definedName>
    <definedName name="Exch.Rate">#REF!</definedName>
    <definedName name="EXFIN.FRE">#REF!</definedName>
    <definedName name="EXFIN.MIS">#REF!</definedName>
    <definedName name="EXFIN.WYS">#REF!</definedName>
    <definedName name="ExitWRS">[67]Main!$AB$25</definedName>
    <definedName name="exp">#REF!,#REF!,#REF!</definedName>
    <definedName name="Exp_GDP">#REF!</definedName>
    <definedName name="Exp_S114">'[68]Table 1'!#REF!</definedName>
    <definedName name="EXPORTS">#REF!</definedName>
    <definedName name="EXR_UPDATE">#REF!</definedName>
    <definedName name="EXTDEBT">#REF!</definedName>
    <definedName name="External_debt_indicators">[69]Table3!$F$8:$AB$437:'[69]Table3'!$AB$9</definedName>
    <definedName name="Extra_Pay">#REF!</definedName>
    <definedName name="f" hidden="1">{"Main Economic Indicators",#N/A,FALSE,"C"}</definedName>
    <definedName name="FCB">#REF!</definedName>
    <definedName name="fcrit">'[65]NPV-DP'!#REF!</definedName>
    <definedName name="fcvsfvzdfgv">#REF!</definedName>
    <definedName name="fdf">#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hidden="1">#REF!</definedName>
    <definedName name="FHD">'[70]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hidden="1">{"Tab1",#N/A,FALSE,"P";"Tab2",#N/A,FALSE,"P"}</definedName>
    <definedName name="FINREQ">#REF!</definedName>
    <definedName name="Firm">'[71]003+ Review'!$B$79:$B$175</definedName>
    <definedName name="Fisc">#REF!</definedName>
    <definedName name="FISC_">[56]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REF!</definedName>
    <definedName name="Folder">[49]Cover!$D$9</definedName>
    <definedName name="footnote1">#REF!</definedName>
    <definedName name="footnoteno">#REF!</definedName>
    <definedName name="footnoteno2">#REF!</definedName>
    <definedName name="footnoteno3">#REF!</definedName>
    <definedName name="footnotes">'[47]99TC17FY'!$A$94</definedName>
    <definedName name="FP">#REF!</definedName>
    <definedName name="FP.CPI.TOTL">#REF!</definedName>
    <definedName name="FPT">#REF!</definedName>
    <definedName name="fr">'[72]Table 1'!#REF!</definedName>
    <definedName name="FRAMENO">#REF!</definedName>
    <definedName name="framework_macro">#REF!</definedName>
    <definedName name="framework_macro_new">#REF!</definedName>
    <definedName name="framework_monetary">#REF!</definedName>
    <definedName name="FRAMEYES">#REF!</definedName>
    <definedName name="French">[73]cirr_series!$AI$102:$AI$107</definedName>
    <definedName name="FrequencyList">'[53]Report Form'!$F$4:$F$8</definedName>
    <definedName name="FRF">[27]CIRRs!$C$90</definedName>
    <definedName name="FS.XPC.DDPT.CN">#REF!</definedName>
    <definedName name="FS.XPC.TDPT.CN">#REF!</definedName>
    <definedName name="fsdfsdafasdfsdfsdafafs">#REF!</definedName>
    <definedName name="FTRINDIC">#REF!</definedName>
    <definedName name="ftykffk">'[37]10'!#REF!</definedName>
    <definedName name="Full_Print">#REF!</definedName>
    <definedName name="Func">#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4]WETA!#REF!</definedName>
    <definedName name="GCED">[74]WETA!#REF!</definedName>
    <definedName name="GCEE">[74]WETA!#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REF!</definedName>
    <definedName name="GDP">#REF!</definedName>
    <definedName name="GDPDEF">#REF!</definedName>
    <definedName name="German">[73]cirr_series!$AJ$102:$AJ$107</definedName>
    <definedName name="gfdfg">'[77]Table 1'!#REF!</definedName>
    <definedName name="gg">#REF!</definedName>
    <definedName name="GGB_NGDP">#N/A</definedName>
    <definedName name="GGEC">[74]WETA!#REF!</definedName>
    <definedName name="GGENL">[74]WETA!#REF!</definedName>
    <definedName name="ggg" hidden="1">{"Riqfin97",#N/A,FALSE,"Tran";"Riqfinpro",#N/A,FALSE,"Tran"}</definedName>
    <definedName name="gggg">#REF!</definedName>
    <definedName name="ggggg" hidden="1">'[78]J(Priv.Cap)'!#REF!</definedName>
    <definedName name="gggggggggggg">[0]!gggggggggggg</definedName>
    <definedName name="ggggggggggggggggggggggggggggggggggggggg">#REF!</definedName>
    <definedName name="GGRG">[74]WETA!#REF!</definedName>
    <definedName name="ggs">[79]Page77!#REF!</definedName>
    <definedName name="ghfghfgh" hidden="1">#REF!</definedName>
    <definedName name="gnxgvnsnsftnb">[80]ImpExp!#REF!</definedName>
    <definedName name="gov">'[63]Scheduled Repayment'!$E$1:$AV$1</definedName>
    <definedName name="Gra_IDA">'[81]new multi borr (Sce 2)'!$C$14</definedName>
    <definedName name="GRA_Total_Undrawn">'[82]Table 2a'!#REF!</definedName>
    <definedName name="Grace_IDA">[60]NPV!$B$25</definedName>
    <definedName name="Grace_IDA1">#REF!</definedName>
    <definedName name="Grace_NC">[60]NPV!#REF!</definedName>
    <definedName name="Grace1_IDA">#REF!</definedName>
    <definedName name="growth">#REF!</definedName>
    <definedName name="GRR">#REF!</definedName>
    <definedName name="gsgd">'[58]Table-1'!#REF!</definedName>
    <definedName name="gstgt">'[68]Table 1'!#REF!</definedName>
    <definedName name="gt">#REF!</definedName>
    <definedName name="guyana1003" hidden="1">{"Main Economic Indicators",#N/A,FALSE,"C"}</definedName>
    <definedName name="HABIB">#REF!</definedName>
    <definedName name="hd">'[83]Table 1'!#REF!</definedName>
    <definedName name="hdhfd">#REF!</definedName>
    <definedName name="Header_Row">ROW(#REF!)</definedName>
    <definedName name="HEADING">#REF!</definedName>
    <definedName name="HEADING_1">#REF!</definedName>
    <definedName name="HEADING_2">#REF!</definedName>
    <definedName name="HEADING_3">#REF!</definedName>
    <definedName name="hghd">[84]List!$A$11:$E$963</definedName>
    <definedName name="hghdhd">#REF!</definedName>
    <definedName name="hh">#REF!</definedName>
    <definedName name="hhh" hidden="1">'[85]J(Priv.Cap)'!#REF!</definedName>
    <definedName name="hhhhhhh">#REF!</definedName>
    <definedName name="high">[45]Loanstats!$S$4:$Y$38</definedName>
    <definedName name="hihy">'[24]10'!#REF!</definedName>
    <definedName name="HIPCDATA">#REF!</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7]CIRRs!$C$63</definedName>
    <definedName name="IDA">[27]CIRRs!$C$64</definedName>
    <definedName name="IDA_assistance">'[86]tab 14'!$B$6:$U$25</definedName>
    <definedName name="IDAr">#REF!</definedName>
    <definedName name="IESS">#REF!</definedName>
    <definedName name="Ifad">[27]CIRRs!$C$65</definedName>
    <definedName name="IFEMREPRT">#REF!</definedName>
    <definedName name="ifs">[31]Zambia!#REF!</definedName>
    <definedName name="II">#REF!</definedName>
    <definedName name="II.2">#REF!</definedName>
    <definedName name="III">#REF!</definedName>
    <definedName name="iii.15a">#REF!</definedName>
    <definedName name="IM">#REF!</definedName>
    <definedName name="ima">#REF!</definedName>
    <definedName name="IMF">#REF!</definedName>
    <definedName name="IMFtable">#REF!</definedName>
    <definedName name="impact">[87]Impact!$A$60:$AQ$81</definedName>
    <definedName name="IMPORTS">[34]T1!#REF!</definedName>
    <definedName name="INBP">#REF!</definedName>
    <definedName name="INBS">#REF!</definedName>
    <definedName name="INCPI">#REF!</definedName>
    <definedName name="ind">#REF!</definedName>
    <definedName name="indicator">#REF!</definedName>
    <definedName name="indigo">[0]!indigo</definedName>
    <definedName name="INDINT">#REF!</definedName>
    <definedName name="INDS1">#REF!</definedName>
    <definedName name="INECEL">#REF!</definedName>
    <definedName name="INEXR">#REF!</definedName>
    <definedName name="INFISC1">#REF!</definedName>
    <definedName name="INFISC2">#REF!</definedName>
    <definedName name="info">'[88]WETA-WEO'!#REF!</definedName>
    <definedName name="infonotes">#REF!</definedName>
    <definedName name="InHUB">[10]InHUB!$G$4:$U$9</definedName>
    <definedName name="INMN">#REF!</definedName>
    <definedName name="INP">#REF!</definedName>
    <definedName name="INPROJ">#REF!</definedName>
    <definedName name="INPUT_2">[14]Input!#REF!</definedName>
    <definedName name="INPUT_4">[14]Input!#REF!</definedName>
    <definedName name="Int">#REF!</definedName>
    <definedName name="interest">[89]depoStats!$B$2:$H$50</definedName>
    <definedName name="Interest_IDA">[60]NPV!$B$27</definedName>
    <definedName name="Interest_IDA1">#REF!</definedName>
    <definedName name="Interest_NC">[60]NPV!#REF!</definedName>
    <definedName name="Interest_Rate">#REF!</definedName>
    <definedName name="INTERESTLOAN">[45]Loanstats!$C$3:$I$36</definedName>
    <definedName name="InterestRate">#REF!</definedName>
    <definedName name="inthalf">[90]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1]003+ Review'!$C$79:$C$175</definedName>
    <definedName name="ITL">[27]CIRRs!$C$94</definedName>
    <definedName name="IV">#REF!</definedName>
    <definedName name="iva">'[25]10'!#REF!</definedName>
    <definedName name="iyuhioyuhouj">'[24]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3]cirr_series!$N$102:$N$107</definedName>
    <definedName name="jj">#REF!</definedName>
    <definedName name="jjj" hidden="1">[91]M!#REF!</definedName>
    <definedName name="jjjjjj" hidden="1">'[78]J(Priv.Cap)'!#REF!</definedName>
    <definedName name="jjjjjjjjjjjjjjjjjjjjjj">#REF!</definedName>
    <definedName name="jkl">'[92]10'!#REF!</definedName>
    <definedName name="jkujkyuj">#REF!</definedName>
    <definedName name="JPY">[27]CIRRs!$C$95</definedName>
    <definedName name="JR_PAGE_ANCHOR_0_1">#REF!</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3]Old Table'!$A$1:$AB$51</definedName>
    <definedName name="kk" hidden="1">{"Tab1",#N/A,FALSE,"P";"Tab2",#N/A,FALSE,"P"}</definedName>
    <definedName name="kkk" hidden="1">{"WEO",#N/A,FALSE,"Data";"PRI",#N/A,FALSE,"Data";"QUA",#N/A,FALSE,"Data"}</definedName>
    <definedName name="kkkk" hidden="1">[94]M!#REF!</definedName>
    <definedName name="KR">'[24]10'!#REF!</definedName>
    <definedName name="KRISHAY">'[24]10'!#REF!</definedName>
    <definedName name="KRR">'[24]10'!#REF!</definedName>
    <definedName name="KWD">#REF!</definedName>
    <definedName name="L">#REF!</definedName>
    <definedName name="last_EFF">#REF!</definedName>
    <definedName name="last_PRGF">#REF!</definedName>
    <definedName name="Last_Row">IF(Values_Entered,Header_Row+Number_of_Payments,Header_Row)</definedName>
    <definedName name="last_STBY">#REF!</definedName>
    <definedName name="latest1998">#REF!</definedName>
    <definedName name="LE">#REF!</definedName>
    <definedName name="LEGC">#REF!</definedName>
    <definedName name="LINES">#REF!</definedName>
    <definedName name="Liquid_liabilities">#REF!</definedName>
    <definedName name="Liquidity_ratio">#REF!</definedName>
    <definedName name="LIST">[84]List!$A$11:$E$963</definedName>
    <definedName name="lita">[0]!lita</definedName>
    <definedName name="lj">'[92]10'!#REF!</definedName>
    <definedName name="ll">#REF!</definedName>
    <definedName name="LLL">'[24]10'!#REF!</definedName>
    <definedName name="llll" hidden="1">[91]M!#REF!</definedName>
    <definedName name="llllllllllllllllllllllllllllllllllll">#REF!</definedName>
    <definedName name="loan">[45]Loan!$Q$15:$Q$127</definedName>
    <definedName name="Loan_Amount">#REF!</definedName>
    <definedName name="Loan_Start">#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0]NPV!$B$26</definedName>
    <definedName name="Maturity_IDA1">#REF!</definedName>
    <definedName name="Maturity_NC">[60]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5]2'!#REF!</definedName>
    <definedName name="MIN">#REF!</definedName>
    <definedName name="Minimum_working_balances">#REF!</definedName>
    <definedName name="MISC3">#REF!</definedName>
    <definedName name="MISC4">[14]OUTPUT!#REF!</definedName>
    <definedName name="MK_CASHFLOW">#REF!</definedName>
    <definedName name="mm">'[24]10'!#REF!</definedName>
    <definedName name="mmm" hidden="1">{"Riqfin97",#N/A,FALSE,"Tran";"Riqfinpro",#N/A,FALSE,"Tran"}</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0]!Módulo2.completo</definedName>
    <definedName name="MON_SM">#REF!</definedName>
    <definedName name="MONE">#REF!</definedName>
    <definedName name="MonetarySurvey">'[10]Monetary Dev_Monthly'!$A$11:$CB$73</definedName>
    <definedName name="Money">#REF!</definedName>
    <definedName name="money_monthly_output_to_fiscal">'[43]Monthly data'!#REF!</definedName>
    <definedName name="MONEY1A">#REF!</definedName>
    <definedName name="MONEY1Q">#REF!</definedName>
    <definedName name="MONEY2A">#REF!</definedName>
    <definedName name="MONEY2Q">#REF!</definedName>
    <definedName name="MoneySurvey">#REF!</definedName>
    <definedName name="MONEYSV">'[10]Monetary Dev_Monthly'!#REF!</definedName>
    <definedName name="MONF">#REF!</definedName>
    <definedName name="MONF_SM">#REF!</definedName>
    <definedName name="monsur">#REF!</definedName>
    <definedName name="Monsuv">'[96]Monetary Dev_Monthly'!#REF!</definedName>
    <definedName name="monthly_cpi_er_from_real">#REF!</definedName>
    <definedName name="MONY">#REF!</definedName>
    <definedName name="MonyTrend">'[10]Monetary Dev_Monthly'!#REF!</definedName>
    <definedName name="MOUT">#REF!</definedName>
    <definedName name="MPCB">#REF!</definedName>
    <definedName name="MS">#REF!</definedName>
    <definedName name="MS1F">#REF!</definedName>
    <definedName name="mstocksa">[11]!mstocksa</definedName>
    <definedName name="mstocksq">[11]!mstocksq</definedName>
    <definedName name="Msurvey" hidden="1">{#N/A,#N/A,FALSE,"report1"}</definedName>
    <definedName name="Municipios">#REF!</definedName>
    <definedName name="MUR">'[97]Input Sheet'!$B$4</definedName>
    <definedName name="MUR_loan">[45]Loan!$Q$15:$Q$133</definedName>
    <definedName name="MURCol">[45]Deposits!$AC$15:$AC$773</definedName>
    <definedName name="my">#REF!</definedName>
    <definedName name="N">#REF!</definedName>
    <definedName name="NA_">[56]Main!#REF!</definedName>
    <definedName name="nam">'[95]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0]27'!#REF!</definedName>
    <definedName name="NASBOP">'[70]27'!#REF!</definedName>
    <definedName name="NASBOP4A">#REF!</definedName>
    <definedName name="NCG">#N/A</definedName>
    <definedName name="NCG_R">#N/A</definedName>
    <definedName name="NCP">#N/A</definedName>
    <definedName name="NCP_R">#N/A</definedName>
    <definedName name="Ndf">[27]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hidden="1">{"Riqfin97",#N/A,FALSE,"Tran";"Riqfinpro",#N/A,FALSE,"Tran"}</definedName>
    <definedName name="NNAMES">'[38]WETA BOP'!#REF!</definedName>
    <definedName name="nnga" hidden="1">#REF!</definedName>
    <definedName name="nnn" hidden="1">{"Tab1",#N/A,FALSE,"P";"Tab2",#N/A,FALSE,"P"}</definedName>
    <definedName name="NOK">[27]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0]!NTDD_RG</definedName>
    <definedName name="Num_Pmt_Per_Year">#REF!</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99]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0]Table 1'!#REF!</definedName>
    <definedName name="oo" hidden="1">{"Riqfin97",#N/A,FALSE,"Tran";"Riqfinpro",#N/A,FALSE,"Tran"}</definedName>
    <definedName name="ooo">#REF!</definedName>
    <definedName name="Ope">#REF!</definedName>
    <definedName name="Opec">[27]CIRRs!$C$66</definedName>
    <definedName name="OTHER_FLOWS">[101]Main:Kin!$A$12:$S$642</definedName>
    <definedName name="otherCB">#REF!</definedName>
    <definedName name="otherCB1">#REF!</definedName>
    <definedName name="otherCB2">#REF!</definedName>
    <definedName name="otherCB3">#REF!</definedName>
    <definedName name="OtherCCY">[89]depoStats!$J$2:$O$50</definedName>
    <definedName name="OTHERCCY_Loan">[45]Loanstats!$K$3:$P$27</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5]2'!#REF!</definedName>
    <definedName name="OUTTI">#REF!</definedName>
    <definedName name="OUTTM">#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REF!</definedName>
    <definedName name="Pay_Num">#REF!</definedName>
    <definedName name="PAYCAP">#REF!</definedName>
    <definedName name="Paym_Cap">#REF!</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63]Scheduled Repayment'!$E$4:$AK$4</definedName>
    <definedName name="pcsodds">'[63]Scheduled Repayment'!$E$3:$AK$3</definedName>
    <definedName name="PDRDSA">#REF!</definedName>
    <definedName name="PDRDSA2">#REF!</definedName>
    <definedName name="PE.NUS.FCAE">#REF!</definedName>
    <definedName name="period">[102]IN!$D$1:$I$1</definedName>
    <definedName name="PeriodList">'[53]Report Form'!$E$4:$E$74</definedName>
    <definedName name="Petroecuador">#REF!</definedName>
    <definedName name="PFP">#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2]Table 2b'!#REF!</definedName>
    <definedName name="PRICE">#REF!</definedName>
    <definedName name="PRICETAB">#REF!</definedName>
    <definedName name="Princ">#REF!</definedName>
    <definedName name="PRINT">#REF!</definedName>
    <definedName name="_xlnm.Print_Area" localSheetId="0">'39-40-41'!$A:$CR</definedName>
    <definedName name="_xlnm.Print_Area">#REF!</definedName>
    <definedName name="Print_Area_M2">#REF!</definedName>
    <definedName name="Print_Area_MI">#REF!</definedName>
    <definedName name="PRINT_AREA_MI_7">#REF!</definedName>
    <definedName name="PRINT_AREA_MI10">#REF!</definedName>
    <definedName name="PRINT_AREA_MI8">#REF!</definedName>
    <definedName name="Print_Area_MII">#REF!</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REF!</definedName>
    <definedName name="PRINT_AREA7">#REF!</definedName>
    <definedName name="PRINT_AREA8">#REF!</definedName>
    <definedName name="PRINT_SHEET_F_ALL_YEARS">#REF!</definedName>
    <definedName name="_xlnm.Print_Titles">#REF!,#REF!</definedName>
    <definedName name="Print_Titles_MI">#REF!</definedName>
    <definedName name="print16">'[104]16'!#REF!</definedName>
    <definedName name="print20">#REF!</definedName>
    <definedName name="printA1">#REF!</definedName>
    <definedName name="printA2">#REF!</definedName>
    <definedName name="PrintArea">'[103]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7]Links!$A$1:$F$33</definedName>
    <definedName name="PRMONTH">#REF!</definedName>
    <definedName name="prn">[60]FSUOUT!$B$2:$V$32</definedName>
    <definedName name="pro">'[24]10'!#REF!</definedName>
    <definedName name="PROG">#REF!</definedName>
    <definedName name="Prog1998">'[105]2003'!#REF!</definedName>
    <definedName name="proj00">[106]sources!#REF!</definedName>
    <definedName name="prphalf">[90]Sheet4!$C$3:$G$57</definedName>
    <definedName name="PRPINTSEPT">[107]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8]Table-1'!#REF!</definedName>
    <definedName name="QFISCAL">'[108]Quarterly Raw Data'!#REF!</definedName>
    <definedName name="QN96_7">#REF!</definedName>
    <definedName name="qq">#REF!</definedName>
    <definedName name="qqq">#REF!</definedName>
    <definedName name="QQQQQ">#REF!</definedName>
    <definedName name="QTAB7">'[108]Quarterly MacroFlow'!#REF!</definedName>
    <definedName name="QTAB7A">'[108]Quarterly MacroFlow'!#REF!</definedName>
    <definedName name="quit_dlog">[0]!quit_dlog</definedName>
    <definedName name="QUOTA">[56]AMB!#REF!</definedName>
    <definedName name="QW">#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09]rate!$A$3:$C$21</definedName>
    <definedName name="re">[110]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0]!reducido</definedName>
    <definedName name="reduct">#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REF!</definedName>
    <definedName name="Rescheduling_assumptions_continued">#REF!</definedName>
    <definedName name="Rev">#REF!</definedName>
    <definedName name="Rev_GDP">#REF!</definedName>
    <definedName name="revenue">[111]C!$A$747:$IV$747</definedName>
    <definedName name="Revisions">#REF!</definedName>
    <definedName name="REZ">#REF!</definedName>
    <definedName name="rg">'[58]Table-1'!#REF!</definedName>
    <definedName name="RgCcode">[36]EERProfile!$B$2</definedName>
    <definedName name="RgCName">[36]EERProfile!$A$2</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REF!</definedName>
    <definedName name="RgFdPartEseries">#REF!</definedName>
    <definedName name="RgFdPartEsource">#REF!</definedName>
    <definedName name="RgFdPartUserFile">[36]EERProfile!$L$2</definedName>
    <definedName name="RgFdReptCSeries">#REF!</definedName>
    <definedName name="RgFdReptCsource">#REF!</definedName>
    <definedName name="RgFdReptEseries">#REF!</definedName>
    <definedName name="RgFdReptEsource">#REF!</definedName>
    <definedName name="RgFdReptUserFile">[36]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hidden="1">{#N/A,#N/A,TRUE,"Table1USD";#N/A,#N/A,TRUE,"Table1GBP"}</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REF!</definedName>
    <definedName name="rngQuestChecked">[67]ErrCheck!$A$3</definedName>
    <definedName name="Rows_Table">#REF!</definedName>
    <definedName name="rr" hidden="1">{"Riqfin97",#N/A,FALSE,"Tran";"Riqfinpro",#N/A,FALSE,"Tran"}</definedName>
    <definedName name="rrr">#REF!</definedName>
    <definedName name="rrrrr">#REF!</definedName>
    <definedName name="Rs">{"BOP_TAB",#N/A,FALSE,"N";"MIDTERM_TAB",#N/A,FALSE,"O";"FUND_CRED",#N/A,FALSE,"P";"DEBT_TAB1",#N/A,FALSE,"Q";"DEBT_TAB2",#N/A,FALSE,"Q";"FORFIN_TAB1",#N/A,FALSE,"R";"FORFIN_TAB2",#N/A,FALSE,"R";"BOP_ANALY",#N/A,FALSE,"U"}</definedName>
    <definedName name="rtre" hidden="1">{"Main Economic Indicators",#N/A,FALSE,"C"}</definedName>
    <definedName name="rty">'[92]10'!#REF!</definedName>
    <definedName name="Rwvu.PLA2." hidden="1">'[26]COP FED'!#REF!</definedName>
    <definedName name="Rwvu.Print." hidden="1">#N/A</definedName>
    <definedName name="rXDR">[27]CIRRs!$C$109</definedName>
    <definedName name="s">#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REF!</definedName>
    <definedName name="save_as_wk1">[0]!save_as_wk1</definedName>
    <definedName name="SBI">#REF!</definedName>
    <definedName name="SBM">#REF!</definedName>
    <definedName name="scale">#REF!</definedName>
    <definedName name="ScalesList">'[53]Report Form'!$A$5:$A$8</definedName>
    <definedName name="Sched_Pay">#REF!</definedName>
    <definedName name="Scheduled_Extra_Payments">#REF!</definedName>
    <definedName name="Scheduled_Interest_Rate">#REF!</definedName>
    <definedName name="Scheduled_Monthly_Payment">#REF!</definedName>
    <definedName name="sdf" hidden="1">{"Main Economic Indicators",#N/A,FALSE,"C"}</definedName>
    <definedName name="sdfgzd">#REF!</definedName>
    <definedName name="sdg">'[59]Table 1'!#REF!</definedName>
    <definedName name="sdgd">'[68]Table 1'!#REF!</definedName>
    <definedName name="SDR">[27]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89]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76]Table 1'!#REF!</definedName>
    <definedName name="sgd">'[68]Table 1'!#REF!</definedName>
    <definedName name="sgdg">'[68]Table 1'!#REF!</definedName>
    <definedName name="sheet2">#REF!</definedName>
    <definedName name="SIBE">#REF!</definedName>
    <definedName name="Since_last_MPC">'[112]Sovereign spread'!$A$725</definedName>
    <definedName name="Since_last_SAN">'[112]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63]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REF!</definedName>
    <definedName name="SR.LTBOPS">#REF!</definedName>
    <definedName name="SR.TAB12">#REF!</definedName>
    <definedName name="SR.TAB9">#REF!</definedName>
    <definedName name="SRTOFE">#REF!</definedName>
    <definedName name="ss">'[113]Table 1'!#REF!</definedName>
    <definedName name="sss">#REF!</definedName>
    <definedName name="SSSSS">'[24]10'!#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07]STOCK!$D$4:$K$69</definedName>
    <definedName name="Stocks">#REF!</definedName>
    <definedName name="STOP">#REF!</definedName>
    <definedName name="strip">[52]pvtReport!$I$1</definedName>
    <definedName name="stub_lines">'[47]99TC17FY'!$A$11:$A$40</definedName>
    <definedName name="sum">#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REF!</definedName>
    <definedName name="SUS">#REF!</definedName>
    <definedName name="suyahs">#REF!</definedName>
    <definedName name="SwitchColor">#REF!</definedName>
    <definedName name="Swvu.PLA1." hidden="1">'[26]COP FED'!#REF!</definedName>
    <definedName name="Swvu.PLA2." hidden="1">'[26]COP FED'!$A$1:$N$49</definedName>
    <definedName name="sx">#REF!</definedName>
    <definedName name="T">#REF!</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3]Table 5'!$A$2:$I$55</definedName>
    <definedName name="TAB5A">#REF!</definedName>
    <definedName name="TAB6A">'[19]Annual Tables'!#REF!</definedName>
    <definedName name="TAB6B">'[19]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14]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15]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6]DSA!#REF!</definedName>
    <definedName name="TABLE3A">#REF!</definedName>
    <definedName name="TABLE4A">[117]Work2:Report2!$B$45:$O$55</definedName>
    <definedName name="Table5">#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5]Table_GEF!$B$2:$T$53</definedName>
    <definedName name="tbl3p1">#REF!</definedName>
    <definedName name="tbl3p2">#REF!</definedName>
    <definedName name="tblChecks">[67]ErrCheck!$A$3:$E$5</definedName>
    <definedName name="tblLinks">[67]Links!$A$4:$F$33</definedName>
    <definedName name="Tbtender">#REF!</definedName>
    <definedName name="TDATE">'[88]WETA-WEO'!#REF!</definedName>
    <definedName name="Template_Table">#REF!</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8]WETA-WEO'!#REF!</definedName>
    <definedName name="TNOV.96">#REF!</definedName>
    <definedName name="TOC">#REF!</definedName>
    <definedName name="today">'[112]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Scheduled_Payment+Extra_Payment</definedName>
    <definedName name="totals">'[47]99TC17FY'!$12:$12,'[47]99TC17FY'!$17:$17,'[47]99TC17FY'!$22:$22,'[47]99TC17FY'!$27:$27,'[47]99TC17FY'!$32:$32,'[47]99TC17FY'!$37:$37</definedName>
    <definedName name="TOTOLDTABLE">#REF!</definedName>
    <definedName name="TOWEO">#REF!</definedName>
    <definedName name="tr">#REF!</definedName>
    <definedName name="Trade">#REF!</definedName>
    <definedName name="TRADE3">[14]Trade!#REF!</definedName>
    <definedName name="trans">#REF!</definedName>
    <definedName name="Transfer_check">#REF!</definedName>
    <definedName name="TRANSFERTEST">[118]Gin:Din!$C$2:$O$2</definedName>
    <definedName name="TRANSNAVE">#REF!</definedName>
    <definedName name="tt">#REF!</definedName>
    <definedName name="ttt" hidden="1">{"PRI",#N/A,FALSE,"Data";"QUA",#N/A,FALSE,"Data";"STR",#N/A,FALSE,"Data";"VAL",#N/A,FALSE,"Data";"WEO",#N/A,FALSE,"Data";"WGT",#N/A,FALSE,"Data"}</definedName>
    <definedName name="tttt">'[37]10'!#REF!</definedName>
    <definedName name="ttttt" hidden="1">[91]M!#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0]27'!#REF!</definedName>
    <definedName name="tyi">'[92]10'!#REF!</definedName>
    <definedName name="tyu">'[92]10'!#REF!</definedName>
    <definedName name="UCC">#REF!</definedName>
    <definedName name="UFC">#REF!</definedName>
    <definedName name="UK">[73]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119]3M implied vols'!#REF!</definedName>
    <definedName name="UniqueRange_34">'[119]3M implied vols'!#REF!</definedName>
    <definedName name="UniqueRange_35">'[119]3M implied vols'!#REF!</definedName>
    <definedName name="UniqueRange_36">'[119]3M implied vols'!$M$1:$M$588</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REF!</definedName>
    <definedName name="URL">#REF!</definedName>
    <definedName name="Uruguay">#REF!</definedName>
    <definedName name="US">[73]cirr_series!$AA$102:$AA$107</definedName>
    <definedName name="US_CASHFLOW">#REF!</definedName>
    <definedName name="USD">[89]Static!$B$8</definedName>
    <definedName name="USDSR">#REF!</definedName>
    <definedName name="uu" hidden="1">{"Riqfin97",#N/A,FALSE,"Tran";"Riqfinpro",#N/A,FALSE,"Tran"}</definedName>
    <definedName name="uuu" hidden="1">{"WEO",#N/A,FALSE,"Data";"PRI",#N/A,FALSE,"Data";"QUA",#N/A,FALSE,"Data"}</definedName>
    <definedName name="V">#REF!</definedName>
    <definedName name="Valuation">#REF!</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REF!</definedName>
    <definedName name="Wed">'[96]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hidden="1">{"Main Economic Indicators",#N/A,FALSE,"C"}</definedName>
    <definedName name="WHOLE">#REF!</definedName>
    <definedName name="WMENU">#REF!</definedName>
    <definedName name="WPCP33_D">#REF!</definedName>
    <definedName name="WPCP33pch">#REF!</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hidden="1">{#N/A,#N/A,FALSE,"BANKS"}</definedName>
    <definedName name="wrn.BMA." hidden="1">{"3",#N/A,FALSE,"BASE MONETARIA";"4",#N/A,FALSE,"BASE MONETARIA"}</definedName>
    <definedName name="wrn.BOP." hidden="1">{#N/A,#N/A,FALSE,"BOP"}</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REDIT." hidden="1">{#N/A,#N/A,FALSE,"CREDIT"}</definedName>
    <definedName name="wrn.DEBTSVC." hidden="1">{#N/A,#N/A,FALSE,"DEBTSVC"}</definedName>
    <definedName name="wrn.DEPO." hidden="1">{#N/A,#N/A,FALSE,"DEPO"}</definedName>
    <definedName name="wrn.Dept._.reporting." hidden="1">{#N/A,#N/A,TRUE,"Table1USD";#N/A,#N/A,TRUE,"Table1GBP"}</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ain._.Economic._.Indicators." hidden="1">{"Main Economic Indicators",#N/A,FALSE,"C"}</definedName>
    <definedName name="wrn.MBADOP."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utput._.tables." hidden="1">{#N/A,#N/A,FALSE,"I";#N/A,#N/A,FALSE,"J";#N/A,#N/A,FALSE,"K";#N/A,#N/A,FALSE,"L";#N/A,#N/A,FALSE,"M";#N/A,#N/A,FALSE,"N";#N/A,#N/A,FALSE,"O"}</definedName>
    <definedName name="wrn.PASMON." hidden="1">{"1",#N/A,FALSE,"Pasivos Mon";"2",#N/A,FALSE,"Pasivos Mon"}</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hidden="1">{"red33",#N/A,FALSE,"Sheet1"}</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1." hidden="1">{"ST1",#N/A,FALSE,"SOURCE"}</definedName>
    <definedName name="wrn.STAFF_REPORT_TABLES." hidden="1">{"SR_tbs",#N/A,FALSE,"MGSSEI";"SR_tbs",#N/A,FALSE,"MGSBOX";"SR_tbs",#N/A,FALSE,"MGSOCIND"}</definedName>
    <definedName name="wrn.STATE." hidden="1">{#N/A,#N/A,FALSE,"STATE"}</definedName>
    <definedName name="wrn.tab2." hidden="1">{#N/A,#N/A,FALSE,"report1"}</definedName>
    <definedName name="wrn.TAXARREARS." hidden="1">{#N/A,#N/A,FALSE,"TAXARREARS"}</definedName>
    <definedName name="wrn.TAXPAYRS." hidden="1">{#N/A,#N/A,FALSE,"TAXPAYRS"}</definedName>
    <definedName name="wrn.TRADE." hidden="1">{#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27]CIRRs!$C$59</definedName>
    <definedName name="WT4A">[6]Work_sect!#REF!</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2]ImpExp!#REF!</definedName>
    <definedName name="wwwww">#REF!</definedName>
    <definedName name="wwwwww">#REF!</definedName>
    <definedName name="wwwwwww" hidden="1">#REF!</definedName>
    <definedName name="X">#REF!</definedName>
    <definedName name="XandRev">'[86]tab 3'!$F$63:$Z$65</definedName>
    <definedName name="xau">#REF!</definedName>
    <definedName name="xc">#REF!</definedName>
    <definedName name="xdr">#REF!</definedName>
    <definedName name="XGS">#REF!</definedName>
    <definedName name="XOF">#REF!</definedName>
    <definedName name="xr">#REF!</definedName>
    <definedName name="XWDCQDQC">'[24]10'!#REF!</definedName>
    <definedName name="xx">#REF!</definedName>
    <definedName name="xxWRS_1">#REF!</definedName>
    <definedName name="xxWRS_2">#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REF!</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REF!</definedName>
    <definedName name="yyu">#REF!</definedName>
    <definedName name="yyuu">#REF!</definedName>
    <definedName name="yyy">#REF!</definedName>
    <definedName name="yyyy" hidden="1">{"Riqfin97",#N/A,FALSE,"Tran";"Riqfinpro",#N/A,FALSE,"Tran"}</definedName>
    <definedName name="z">'[33]10'!#REF!</definedName>
    <definedName name="Z_00C67BFA_FEDD_11D1_98B3_00C04FC96ABD_.wvu.Rows" hidden="1">[55]BOP!$A$36:$IV$36,[55]BOP!$A$44:$IV$44,[55]BOP!$A$59:$IV$59,[55]BOP!#REF!,[55]BOP!#REF!,[55]BOP!$A$81:$IV$88</definedName>
    <definedName name="Z_00C67BFB_FEDD_11D1_98B3_00C04FC96ABD_.wvu.Rows" hidden="1">[55]BOP!$A$36:$IV$36,[55]BOP!$A$44:$IV$44,[55]BOP!$A$59:$IV$59,[55]BOP!#REF!,[55]BOP!#REF!,[55]BOP!$A$81:$IV$88</definedName>
    <definedName name="Z_00C67BFC_FEDD_11D1_98B3_00C04FC96ABD_.wvu.Rows" hidden="1">[55]BOP!$A$36:$IV$36,[55]BOP!$A$44:$IV$44,[55]BOP!$A$59:$IV$59,[55]BOP!#REF!,[55]BOP!#REF!,[55]BOP!$A$81:$IV$88</definedName>
    <definedName name="Z_00C67BFD_FEDD_11D1_98B3_00C04FC96ABD_.wvu.Rows" hidden="1">[55]BOP!$A$36:$IV$36,[55]BOP!$A$44:$IV$44,[55]BOP!$A$59:$IV$59,[55]BOP!#REF!,[55]BOP!#REF!,[55]BOP!$A$81:$IV$88</definedName>
    <definedName name="Z_00C67BFE_FEDD_11D1_98B3_00C04FC96ABD_.wvu.Rows" hidden="1">[55]BOP!$A$36:$IV$36,[55]BOP!$A$44:$IV$44,[55]BOP!$A$59:$IV$59,[55]BOP!#REF!,[55]BOP!#REF!,[55]BOP!$A$79:$IV$79,[55]BOP!$A$81:$IV$88,[55]BOP!#REF!</definedName>
    <definedName name="Z_00C67BFF_FEDD_11D1_98B3_00C04FC96ABD_.wvu.Rows" hidden="1">[55]BOP!$A$36:$IV$36,[55]BOP!$A$44:$IV$44,[55]BOP!$A$59:$IV$59,[55]BOP!#REF!,[55]BOP!#REF!,[55]BOP!$A$79:$IV$79,[55]BOP!$A$81:$IV$88</definedName>
    <definedName name="Z_00C67C00_FEDD_11D1_98B3_00C04FC96ABD_.wvu.Rows" hidden="1">[55]BOP!$A$36:$IV$36,[55]BOP!$A$44:$IV$44,[55]BOP!$A$59:$IV$59,[55]BOP!#REF!,[55]BOP!#REF!,[55]BOP!$A$79:$IV$79,[55]BOP!#REF!</definedName>
    <definedName name="Z_00C67C01_FEDD_11D1_98B3_00C04FC96ABD_.wvu.Rows"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hidden="1">[55]BOP!$A$36:$IV$36,[55]BOP!$A$44:$IV$44,[55]BOP!$A$59:$IV$59,[55]BOP!#REF!,[55]BOP!#REF!,[55]BOP!$A$79:$IV$79,[55]BOP!$A$81:$IV$88,[55]BOP!#REF!,[55]BOP!#REF!</definedName>
    <definedName name="Z_00C67C06_FEDD_11D1_98B3_00C04FC96ABD_.wvu.Rows" hidden="1">[55]BOP!$A$36:$IV$36,[55]BOP!$A$44:$IV$44,[55]BOP!$A$59:$IV$59,[55]BOP!#REF!,[55]BOP!#REF!,[55]BOP!$A$79:$IV$79,[55]BOP!$A$81:$IV$88,[55]BOP!#REF!,[55]BOP!#REF!</definedName>
    <definedName name="Z_00C67C07_FEDD_11D1_98B3_00C04FC96ABD_.wvu.Rows" hidden="1">[55]BOP!$A$36:$IV$36,[55]BOP!$A$44:$IV$44,[55]BOP!$A$59:$IV$59,[55]BOP!#REF!,[55]BOP!#REF!,[55]BOP!$A$79:$IV$79</definedName>
    <definedName name="Z_112039D0_FF0B_11D1_98B3_00C04FC96ABD_.wvu.Rows"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hidden="1">[55]BOP!$A$36:$IV$36,[55]BOP!$A$44:$IV$44,[55]BOP!$A$59:$IV$59,[55]BOP!#REF!,[55]BOP!#REF!,[55]BOP!$A$79:$IV$79,[55]BOP!$A$81:$IV$88,[55]BOP!#REF!</definedName>
    <definedName name="Z_112039D5_FF0B_11D1_98B3_00C04FC96ABD_.wvu.Rows" hidden="1">[55]BOP!$A$36:$IV$36,[55]BOP!$A$44:$IV$44,[55]BOP!$A$59:$IV$59,[55]BOP!#REF!,[55]BOP!#REF!,[55]BOP!$A$79:$IV$79,[55]BOP!$A$81:$IV$88</definedName>
    <definedName name="Z_112039D6_FF0B_11D1_98B3_00C04FC96ABD_.wvu.Rows" hidden="1">[55]BOP!$A$36:$IV$36,[55]BOP!$A$44:$IV$44,[55]BOP!$A$59:$IV$59,[55]BOP!#REF!,[55]BOP!#REF!,[55]BOP!$A$79:$IV$79,[55]BOP!#REF!</definedName>
    <definedName name="Z_112039D7_FF0B_11D1_98B3_00C04FC96ABD_.wvu.Rows"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hidden="1">[55]BOP!$A$36:$IV$36,[55]BOP!$A$44:$IV$44,[55]BOP!$A$59:$IV$59,[55]BOP!#REF!,[55]BOP!#REF!,[55]BOP!$A$79:$IV$79</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hidden="1">[55]BOP!$A$36:$IV$36,[55]BOP!$A$44:$IV$44,[55]BOP!$A$59:$IV$59,[55]BOP!#REF!,[55]BOP!#REF!,[55]BOP!$A$79:$IV$79,[55]BOP!$A$81:$IV$88,[55]BOP!#REF!</definedName>
    <definedName name="Z_1F4C200C_FFA7_11D1_98B6_00C04FC96ABD_.wvu.Rows" hidden="1">[55]BOP!$A$36:$IV$36,[55]BOP!$A$44:$IV$44,[55]BOP!$A$59:$IV$59,[55]BOP!#REF!,[55]BOP!#REF!,[55]BOP!$A$79:$IV$79,[55]BOP!$A$81:$IV$88</definedName>
    <definedName name="Z_1F4C200D_FFA7_11D1_98B6_00C04FC96ABD_.wvu.Rows" hidden="1">[55]BOP!$A$36:$IV$36,[55]BOP!$A$44:$IV$44,[55]BOP!$A$59:$IV$59,[55]BOP!#REF!,[55]BOP!#REF!,[55]BOP!$A$79:$IV$79,[55]BOP!#REF!</definedName>
    <definedName name="Z_1F4C200E_FFA7_11D1_98B6_00C04FC96ABD_.wvu.Rows"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hidden="1">[55]BOP!$A$36:$IV$36,[55]BOP!$A$44:$IV$44,[55]BOP!$A$59:$IV$59,[55]BOP!#REF!,[55]BOP!#REF!,[55]BOP!$A$79:$IV$79</definedName>
    <definedName name="Z_49B0A4B0_963B_11D1_BFD1_00A02466B680_.wvu.Rows"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hidden="1">[55]BOP!$A$36:$IV$36,[55]BOP!$A$44:$IV$44,[55]BOP!$A$59:$IV$59,[55]BOP!#REF!,[55]BOP!#REF!,[55]BOP!$A$79:$IV$79,[55]BOP!$A$81:$IV$88,[55]BOP!#REF!</definedName>
    <definedName name="Z_49B0A4B5_963B_11D1_BFD1_00A02466B680_.wvu.Rows" hidden="1">[55]BOP!$A$36:$IV$36,[55]BOP!$A$44:$IV$44,[55]BOP!$A$59:$IV$59,[55]BOP!#REF!,[55]BOP!#REF!,[55]BOP!$A$79:$IV$79,[55]BOP!$A$81:$IV$88</definedName>
    <definedName name="Z_49B0A4B6_963B_11D1_BFD1_00A02466B680_.wvu.Rows" hidden="1">[55]BOP!$A$36:$IV$36,[55]BOP!$A$44:$IV$44,[55]BOP!$A$59:$IV$59,[55]BOP!#REF!,[55]BOP!#REF!,[55]BOP!$A$79:$IV$79,[55]BOP!#REF!</definedName>
    <definedName name="Z_49B0A4B7_963B_11D1_BFD1_00A02466B680_.wvu.Rows"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hidden="1">[55]BOP!$A$36:$IV$36,[55]BOP!$A$44:$IV$44,[55]BOP!$A$59:$IV$59,[55]BOP!#REF!,[55]BOP!#REF!,[55]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hidden="1">[55]BOP!$A$36:$IV$36,[55]BOP!$A$44:$IV$44,[55]BOP!$A$59:$IV$59,[55]BOP!#REF!,[55]BOP!#REF!,[55]BOP!$A$79:$IV$79,[55]BOP!$A$81:$IV$88,[55]BOP!#REF!</definedName>
    <definedName name="Z_9E0C48FD_FFCC_11D1_98BA_00C04FC96ABD_.wvu.Rows" hidden="1">[55]BOP!$A$36:$IV$36,[55]BOP!$A$44:$IV$44,[55]BOP!$A$59:$IV$59,[55]BOP!#REF!,[55]BOP!#REF!,[55]BOP!$A$79:$IV$79,[55]BOP!$A$81:$IV$88</definedName>
    <definedName name="Z_9E0C48FE_FFCC_11D1_98BA_00C04FC96ABD_.wvu.Rows" hidden="1">[55]BOP!$A$36:$IV$36,[55]BOP!$A$44:$IV$44,[55]BOP!$A$59:$IV$59,[55]BOP!#REF!,[55]BOP!#REF!,[55]BOP!$A$79:$IV$79,[55]BOP!#REF!</definedName>
    <definedName name="Z_9E0C48FF_FFCC_11D1_98BA_00C04FC96ABD_.wvu.Rows"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hidden="1">[55]BOP!$A$36:$IV$36,[55]BOP!$A$44:$IV$44,[55]BOP!$A$59:$IV$59,[55]BOP!#REF!,[55]BOP!#REF!,[55]BOP!$A$79:$IV$79</definedName>
    <definedName name="Z_C21FAE85_013A_11D2_98BD_00C04FC96ABD_.wvu.Rows"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hidden="1">[55]BOP!$A$36:$IV$36,[55]BOP!$A$44:$IV$44,[55]BOP!$A$59:$IV$59,[55]BOP!#REF!,[55]BOP!#REF!,[55]BOP!$A$79:$IV$79,[55]BOP!$A$81:$IV$88,[55]BOP!#REF!</definedName>
    <definedName name="Z_C21FAE8A_013A_11D2_98BD_00C04FC96ABD_.wvu.Rows" hidden="1">[55]BOP!$A$36:$IV$36,[55]BOP!$A$44:$IV$44,[55]BOP!$A$59:$IV$59,[55]BOP!#REF!,[55]BOP!#REF!,[55]BOP!$A$79:$IV$79,[55]BOP!$A$81:$IV$88</definedName>
    <definedName name="Z_C21FAE8B_013A_11D2_98BD_00C04FC96ABD_.wvu.Rows" hidden="1">[55]BOP!$A$36:$IV$36,[55]BOP!$A$44:$IV$44,[55]BOP!$A$59:$IV$59,[55]BOP!#REF!,[55]BOP!#REF!,[55]BOP!$A$79:$IV$79,[55]BOP!#REF!</definedName>
    <definedName name="Z_C21FAE8C_013A_11D2_98BD_00C04FC96ABD_.wvu.Rows"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hidden="1">[55]BOP!$A$36:$IV$36,[55]BOP!$A$44:$IV$44,[55]BOP!$A$59:$IV$59,[55]BOP!#REF!,[55]BOP!#REF!,[55]BOP!$A$79:$IV$79</definedName>
    <definedName name="Z_CF25EF4A_FFAB_11D1_98B7_00C04FC96ABD_.wvu.Rows"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hidden="1">[55]BOP!$A$36:$IV$36,[55]BOP!$A$44:$IV$44,[55]BOP!$A$59:$IV$59,[55]BOP!#REF!,[55]BOP!#REF!,[55]BOP!$A$79:$IV$79,[55]BOP!$A$81:$IV$88,[55]BOP!#REF!</definedName>
    <definedName name="Z_CF25EF4F_FFAB_11D1_98B7_00C04FC96ABD_.wvu.Rows" hidden="1">[55]BOP!$A$36:$IV$36,[55]BOP!$A$44:$IV$44,[55]BOP!$A$59:$IV$59,[55]BOP!#REF!,[55]BOP!#REF!,[55]BOP!$A$79:$IV$79,[55]BOP!$A$81:$IV$88</definedName>
    <definedName name="Z_CF25EF50_FFAB_11D1_98B7_00C04FC96ABD_.wvu.Rows" hidden="1">[55]BOP!$A$36:$IV$36,[55]BOP!$A$44:$IV$44,[55]BOP!$A$59:$IV$59,[55]BOP!#REF!,[55]BOP!#REF!,[55]BOP!$A$79:$IV$79,[55]BOP!#REF!</definedName>
    <definedName name="Z_CF25EF51_FFAB_11D1_98B7_00C04FC96ABD_.wvu.Rows"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hidden="1">[55]BOP!$A$36:$IV$36,[55]BOP!$A$44:$IV$44,[55]BOP!$A$59:$IV$59,[55]BOP!#REF!,[55]BOP!#REF!,[55]BOP!$A$79:$IV$79</definedName>
    <definedName name="Z_EA8011E5_017A_11D2_98BD_00C04FC96ABD_.wvu.Rows" hidden="1">[55]BOP!$A$36:$IV$36,[55]BOP!$A$44:$IV$44,[55]BOP!$A$59:$IV$59,[55]BOP!#REF!,[55]BOP!#REF!,[55]BOP!$A$79:$IV$79,[55]BOP!$A$81:$IV$88</definedName>
    <definedName name="Z_EA8011E6_017A_11D2_98BD_00C04FC96ABD_.wvu.Rows" hidden="1">[55]BOP!$A$36:$IV$36,[55]BOP!$A$44:$IV$44,[55]BOP!$A$59:$IV$59,[55]BOP!#REF!,[55]BOP!#REF!,[55]BOP!$A$79:$IV$79,[55]BOP!#REF!</definedName>
    <definedName name="Z_EA8011E9_017A_11D2_98BD_00C04FC96ABD_.wvu.Rows" hidden="1">[55]BOP!$A$36:$IV$36,[55]BOP!$A$44:$IV$44,[55]BOP!$A$59:$IV$59,[55]BOP!#REF!,[55]BOP!#REF!,[55]BOP!$A$79:$IV$79,[55]BOP!$A$81:$IV$88,[55]BOP!#REF!</definedName>
    <definedName name="Z_EA8011EC_017A_11D2_98BD_00C04FC96ABD_.wvu.Rows" hidden="1">[55]BOP!$A$36:$IV$36,[55]BOP!$A$44:$IV$44,[55]BOP!$A$59:$IV$59,[55]BOP!#REF!,[55]BOP!#REF!,[55]BOP!$A$79:$IV$79,[55]BOP!$A$81:$IV$88,[55]BOP!#REF!,[55]BOP!#REF!</definedName>
    <definedName name="Z_EA86CE3A_00A2_11D2_98BC_00C04FC96ABD_.wvu.Rows"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hidden="1">[55]BOP!$A$36:$IV$36,[55]BOP!$A$44:$IV$44,[55]BOP!$A$59:$IV$59,[55]BOP!#REF!,[55]BOP!#REF!,[55]BOP!$A$79:$IV$79,[55]BOP!$A$81:$IV$88,[55]BOP!#REF!</definedName>
    <definedName name="Z_EA86CE3F_00A2_11D2_98BC_00C04FC96ABD_.wvu.Rows" hidden="1">[55]BOP!$A$36:$IV$36,[55]BOP!$A$44:$IV$44,[55]BOP!$A$59:$IV$59,[55]BOP!#REF!,[55]BOP!#REF!,[55]BOP!$A$79:$IV$79,[55]BOP!$A$81:$IV$88</definedName>
    <definedName name="Z_EA86CE40_00A2_11D2_98BC_00C04FC96ABD_.wvu.Rows" hidden="1">[55]BOP!$A$36:$IV$36,[55]BOP!$A$44:$IV$44,[55]BOP!$A$59:$IV$59,[55]BOP!#REF!,[55]BOP!#REF!,[55]BOP!$A$79:$IV$79,[55]BOP!#REF!</definedName>
    <definedName name="Z_EA86CE41_00A2_11D2_98BC_00C04FC96ABD_.wvu.Rows"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hidden="1">[55]BOP!$A$36:$IV$36,[55]BOP!$A$44:$IV$44,[55]BOP!$A$59:$IV$59,[55]BOP!#REF!,[55]BOP!#REF!,[55]BOP!$A$79:$IV$79</definedName>
    <definedName name="ZAMON">[0]!ZAMON</definedName>
    <definedName name="ZERO">ZEROs:ZEROe</definedName>
    <definedName name="ZEROcol">#REF!</definedName>
    <definedName name="ZEROe">ChEnd ZEROcol</definedName>
    <definedName name="ZEROs">ChStart ZEROcol</definedName>
    <definedName name="zsr5">#REF!</definedName>
    <definedName name="zsr6">#REF!</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M43" i="1" l="1"/>
  <c r="CD37" i="1"/>
  <c r="CC37" i="1"/>
  <c r="CB37" i="1"/>
  <c r="CA37" i="1"/>
  <c r="BZ37" i="1"/>
  <c r="BY37" i="1"/>
  <c r="BX37" i="1"/>
  <c r="BW37" i="1"/>
  <c r="BV37" i="1"/>
  <c r="BU37" i="1"/>
  <c r="BT37" i="1"/>
  <c r="BS37" i="1"/>
  <c r="BR37" i="1"/>
  <c r="BQ37" i="1"/>
  <c r="BP37" i="1"/>
  <c r="BO37" i="1"/>
  <c r="BN37" i="1"/>
  <c r="BM37" i="1"/>
  <c r="BL37" i="1"/>
  <c r="BK37" i="1"/>
  <c r="BJ37" i="1"/>
  <c r="BI37" i="1"/>
  <c r="BH37" i="1"/>
  <c r="AO37" i="1"/>
  <c r="AL37" i="1"/>
  <c r="AK37" i="1"/>
  <c r="AJ37" i="1"/>
  <c r="AI37" i="1"/>
  <c r="AH37" i="1"/>
  <c r="AG37" i="1"/>
  <c r="AF37" i="1"/>
  <c r="AE37" i="1"/>
  <c r="AD37" i="1"/>
  <c r="AC37" i="1"/>
  <c r="AB37" i="1"/>
  <c r="AA37" i="1"/>
  <c r="Z37" i="1"/>
  <c r="Y37" i="1"/>
  <c r="X37" i="1"/>
  <c r="W37" i="1"/>
  <c r="V37" i="1"/>
  <c r="U37" i="1"/>
  <c r="T37" i="1"/>
  <c r="S37" i="1"/>
  <c r="R37" i="1"/>
  <c r="Q37" i="1"/>
  <c r="CB31" i="1"/>
  <c r="CA31" i="1"/>
  <c r="BZ31" i="1"/>
  <c r="BY31" i="1"/>
  <c r="AM31" i="1"/>
  <c r="CB30" i="1"/>
  <c r="CA30" i="1"/>
  <c r="BZ30" i="1"/>
  <c r="BY30" i="1"/>
  <c r="CB28" i="1"/>
  <c r="CA28" i="1"/>
  <c r="BZ28" i="1"/>
  <c r="BY28" i="1"/>
  <c r="CD26" i="1"/>
  <c r="CC26" i="1"/>
  <c r="CB26" i="1"/>
  <c r="CA26" i="1"/>
  <c r="BZ26" i="1"/>
  <c r="BY26" i="1"/>
  <c r="BX26" i="1"/>
  <c r="BW26" i="1"/>
  <c r="BV26" i="1"/>
  <c r="BU26" i="1"/>
  <c r="BT26" i="1"/>
  <c r="BS26" i="1"/>
  <c r="BR26" i="1"/>
  <c r="BQ26" i="1"/>
  <c r="BP26" i="1"/>
  <c r="BO26" i="1"/>
  <c r="BN26" i="1"/>
  <c r="BM26" i="1"/>
  <c r="BL26" i="1"/>
  <c r="BK26" i="1"/>
  <c r="BJ26" i="1"/>
  <c r="BI26" i="1"/>
  <c r="BH26" i="1"/>
  <c r="AT26" i="1"/>
  <c r="AS26" i="1"/>
  <c r="AR26" i="1"/>
  <c r="AQ26" i="1"/>
  <c r="AP26" i="1"/>
  <c r="AO26" i="1"/>
  <c r="AL26" i="1"/>
  <c r="AK26" i="1"/>
  <c r="AJ26" i="1"/>
  <c r="AI26" i="1"/>
  <c r="AH26" i="1"/>
  <c r="AG26" i="1"/>
  <c r="AF26" i="1"/>
  <c r="AE26" i="1"/>
  <c r="AD26" i="1"/>
  <c r="AC26" i="1"/>
  <c r="AB26" i="1"/>
  <c r="AA26" i="1"/>
  <c r="Z26" i="1"/>
  <c r="Y26" i="1"/>
  <c r="X26" i="1"/>
  <c r="W26" i="1"/>
  <c r="V26" i="1"/>
  <c r="U26" i="1"/>
  <c r="T26" i="1"/>
  <c r="S26" i="1"/>
  <c r="R26" i="1"/>
  <c r="Q26" i="1"/>
  <c r="CL16" i="1"/>
  <c r="CI16" i="1"/>
  <c r="CF16" i="1"/>
  <c r="CC16" i="1"/>
  <c r="BZ16" i="1"/>
  <c r="BW16" i="1"/>
  <c r="BT16" i="1"/>
  <c r="BQ16" i="1"/>
  <c r="BZ15" i="1"/>
  <c r="BY15" i="1"/>
  <c r="BX15" i="1"/>
  <c r="BW15" i="1"/>
  <c r="BV15" i="1"/>
  <c r="BU15" i="1"/>
  <c r="BT15" i="1"/>
  <c r="BS15" i="1"/>
  <c r="BR15" i="1"/>
  <c r="BQ15" i="1"/>
  <c r="BP15" i="1"/>
  <c r="BY13" i="1"/>
  <c r="BX13" i="1"/>
  <c r="BW13" i="1"/>
  <c r="BV13" i="1"/>
  <c r="BU13" i="1"/>
  <c r="BT13" i="1"/>
  <c r="BS13" i="1"/>
  <c r="BR13" i="1"/>
  <c r="BQ13" i="1"/>
  <c r="BP13" i="1"/>
  <c r="BJ13" i="1"/>
  <c r="AP13" i="1"/>
  <c r="Y13" i="1"/>
  <c r="X13" i="1"/>
  <c r="AP11" i="1"/>
  <c r="Y11" i="1"/>
  <c r="X11" i="1"/>
  <c r="CA10" i="1"/>
  <c r="BZ10" i="1"/>
  <c r="BY10" i="1"/>
  <c r="BX10" i="1"/>
  <c r="BW10" i="1"/>
  <c r="BV10" i="1"/>
  <c r="BU10" i="1"/>
  <c r="BT10" i="1"/>
  <c r="BS10" i="1"/>
  <c r="BR10" i="1"/>
  <c r="BQ10" i="1"/>
  <c r="BP10" i="1"/>
  <c r="CA7" i="1"/>
  <c r="BZ7" i="1"/>
  <c r="BY7" i="1"/>
  <c r="BX7" i="1"/>
  <c r="BW7" i="1"/>
  <c r="BV7" i="1"/>
  <c r="BU7" i="1"/>
  <c r="BT7" i="1"/>
  <c r="BS7" i="1"/>
  <c r="BR7" i="1"/>
  <c r="BQ7" i="1"/>
  <c r="BP7" i="1"/>
  <c r="CA6" i="1"/>
  <c r="BZ6" i="1"/>
  <c r="BY6" i="1"/>
  <c r="BX6" i="1"/>
  <c r="BW6" i="1"/>
  <c r="BV6" i="1"/>
  <c r="BU6" i="1"/>
  <c r="BT6" i="1"/>
  <c r="BS6" i="1"/>
  <c r="BR6" i="1"/>
  <c r="BQ6" i="1"/>
  <c r="BP6" i="1"/>
</calcChain>
</file>

<file path=xl/sharedStrings.xml><?xml version="1.0" encoding="utf-8"?>
<sst xmlns="http://schemas.openxmlformats.org/spreadsheetml/2006/main" count="32" uniqueCount="32">
  <si>
    <r>
      <t xml:space="preserve">Table 39: Card Transactions: December 2018 to December 2019 </t>
    </r>
    <r>
      <rPr>
        <b/>
        <vertAlign val="superscript"/>
        <sz val="12"/>
        <color rgb="FF002060"/>
        <rFont val="Segoe UI"/>
        <family val="2"/>
      </rPr>
      <t>1</t>
    </r>
  </si>
  <si>
    <t>Number of ATMs in Operation</t>
  </si>
  <si>
    <r>
      <t xml:space="preserve">Number of Transactions </t>
    </r>
    <r>
      <rPr>
        <vertAlign val="superscript"/>
        <sz val="11"/>
        <color rgb="FF002060"/>
        <rFont val="Segoe UI"/>
        <family val="2"/>
      </rPr>
      <t>4</t>
    </r>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2 &amp; 4</t>
    </r>
  </si>
  <si>
    <t>Number of Cards in Circulation</t>
  </si>
  <si>
    <r>
      <t xml:space="preserve">Credit Cards </t>
    </r>
    <r>
      <rPr>
        <vertAlign val="superscript"/>
        <sz val="11"/>
        <color rgb="FF002060"/>
        <rFont val="Segoe UI"/>
        <family val="2"/>
      </rPr>
      <t>4</t>
    </r>
  </si>
  <si>
    <t xml:space="preserve">Debit Cards </t>
  </si>
  <si>
    <t xml:space="preserve">Others </t>
  </si>
  <si>
    <r>
      <t xml:space="preserve">Total </t>
    </r>
    <r>
      <rPr>
        <vertAlign val="superscript"/>
        <sz val="11"/>
        <color rgb="FF002060"/>
        <rFont val="Segoe UI"/>
        <family val="2"/>
      </rPr>
      <t xml:space="preserve"> 4</t>
    </r>
  </si>
  <si>
    <r>
      <t>Outstanding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4 &amp; 5</t>
    </r>
  </si>
  <si>
    <r>
      <t>Impaired Advances on Credit Cards (</t>
    </r>
    <r>
      <rPr>
        <i/>
        <sz val="11"/>
        <color rgb="FF002060"/>
        <rFont val="Segoe UI"/>
        <family val="2"/>
      </rPr>
      <t>Rs million</t>
    </r>
    <r>
      <rPr>
        <sz val="11"/>
        <color rgb="FF002060"/>
        <rFont val="Segoe UI"/>
        <family val="2"/>
      </rPr>
      <t xml:space="preserve">) </t>
    </r>
    <r>
      <rPr>
        <vertAlign val="superscript"/>
        <sz val="11"/>
        <color rgb="FF002060"/>
        <rFont val="Segoe UI"/>
        <family val="2"/>
      </rPr>
      <t>3, 4 &amp; 5</t>
    </r>
  </si>
  <si>
    <r>
      <rPr>
        <i/>
        <vertAlign val="superscript"/>
        <sz val="10"/>
        <color rgb="FF002060"/>
        <rFont val="Segoe UI"/>
        <family val="2"/>
      </rPr>
      <t>1</t>
    </r>
    <r>
      <rPr>
        <i/>
        <sz val="10"/>
        <color rgb="FF002060"/>
        <rFont val="Segoe UI"/>
        <family val="2"/>
      </rPr>
      <t xml:space="preserve"> Renamed in July 2018, previously known as Electronic Banking Transactions.</t>
    </r>
  </si>
  <si>
    <r>
      <rPr>
        <i/>
        <vertAlign val="superscript"/>
        <sz val="10"/>
        <color rgb="FF002060"/>
        <rFont val="Segoe UI"/>
        <family val="2"/>
      </rPr>
      <t>2</t>
    </r>
    <r>
      <rPr>
        <i/>
        <sz val="10"/>
        <color rgb="FF002060"/>
        <rFont val="Segoe UI"/>
        <family val="2"/>
      </rPr>
      <t xml:space="preserve"> Involve the use of credit cards, debit cards, ATMs and Merchant Points of Sale.</t>
    </r>
  </si>
  <si>
    <r>
      <rPr>
        <i/>
        <vertAlign val="superscript"/>
        <sz val="10"/>
        <color rgb="FF002060"/>
        <rFont val="Segoe UI"/>
        <family val="2"/>
      </rPr>
      <t xml:space="preserve">3 </t>
    </r>
    <r>
      <rPr>
        <i/>
        <sz val="10"/>
        <color rgb="FF002060"/>
        <rFont val="Segoe UI"/>
        <family val="2"/>
      </rPr>
      <t>Information available on a quarterly basis.</t>
    </r>
  </si>
  <si>
    <r>
      <rPr>
        <i/>
        <vertAlign val="superscript"/>
        <sz val="10"/>
        <color rgb="FF002060"/>
        <rFont val="Segoe UI"/>
        <family val="2"/>
      </rPr>
      <t>4</t>
    </r>
    <r>
      <rPr>
        <i/>
        <sz val="10"/>
        <color rgb="FF002060"/>
        <rFont val="Segoe UI"/>
        <family val="2"/>
      </rPr>
      <t xml:space="preserve"> Include data from one Non-Bank Deposit Taking Institution. </t>
    </r>
  </si>
  <si>
    <r>
      <rPr>
        <i/>
        <vertAlign val="superscript"/>
        <sz val="10"/>
        <color rgb="FF002060"/>
        <rFont val="Segoe UI"/>
        <family val="2"/>
      </rPr>
      <t>5</t>
    </r>
    <r>
      <rPr>
        <i/>
        <sz val="10"/>
        <color rgb="FF002060"/>
        <rFont val="Segoe UI"/>
        <family val="2"/>
      </rPr>
      <t xml:space="preserve"> Revised figures.</t>
    </r>
  </si>
  <si>
    <t>Table 40: Internet Banking Transactions: December 2018 to December 2019</t>
  </si>
  <si>
    <t>Number of Customers</t>
  </si>
  <si>
    <t>Number of Transaction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1</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r>
      <t xml:space="preserve">Table 41: Mobile Banking and Mobile Payments </t>
    </r>
    <r>
      <rPr>
        <b/>
        <vertAlign val="superscript"/>
        <sz val="12"/>
        <color rgb="FF002060"/>
        <rFont val="Segoe UI"/>
        <family val="2"/>
      </rPr>
      <t>1&amp;2</t>
    </r>
    <r>
      <rPr>
        <b/>
        <sz val="12"/>
        <color rgb="FF002060"/>
        <rFont val="Segoe UI"/>
        <family val="2"/>
      </rPr>
      <t>: December 2018 to December 2019</t>
    </r>
  </si>
  <si>
    <t>Number of subscribers</t>
  </si>
  <si>
    <r>
      <t xml:space="preserve">Number of active agent outlets </t>
    </r>
    <r>
      <rPr>
        <vertAlign val="superscript"/>
        <sz val="11"/>
        <color rgb="FF002060"/>
        <rFont val="Segoe UI"/>
        <family val="2"/>
      </rPr>
      <t>3</t>
    </r>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r>
      <rPr>
        <i/>
        <vertAlign val="superscript"/>
        <sz val="10"/>
        <color rgb="FF002060"/>
        <rFont val="Segoe UI"/>
        <family val="2"/>
      </rPr>
      <t>3</t>
    </r>
    <r>
      <rPr>
        <i/>
        <sz val="10"/>
        <color rgb="FF002060"/>
        <rFont val="Segoe UI"/>
        <family val="2"/>
      </rPr>
      <t xml:space="preserve"> Revised figures. </t>
    </r>
  </si>
  <si>
    <t>Source: Supervision Depar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1" formatCode="_(* #,##0_);_(* \(#,##0\);_(* &quot;-&quot;_);_(@_)"/>
    <numFmt numFmtId="164" formatCode="_(* #,##0_);_(* \(#,##0\);_(* &quot;-&quot;??_);_(@_)"/>
    <numFmt numFmtId="165" formatCode="[$-409]mmm\-yy;@"/>
    <numFmt numFmtId="166" formatCode="_-* #,##0.00_-;\-* #,##0.00_-;_-* &quot;-&quot;??_-;_-@_-"/>
    <numFmt numFmtId="167" formatCode="_-* #,##0_-;\-* #,##0_-;_-* &quot;-&quot;??_-;_-@_-"/>
    <numFmt numFmtId="168" formatCode="#,##0.0"/>
  </numFmts>
  <fonts count="21" x14ac:knownFonts="1">
    <font>
      <sz val="11"/>
      <color theme="1"/>
      <name val="Calibri"/>
      <family val="2"/>
      <scheme val="minor"/>
    </font>
    <font>
      <sz val="11"/>
      <color theme="1"/>
      <name val="Calibri"/>
      <family val="2"/>
      <scheme val="minor"/>
    </font>
    <font>
      <b/>
      <sz val="12"/>
      <color rgb="FF002060"/>
      <name val="Segoe UI"/>
      <family val="2"/>
    </font>
    <font>
      <b/>
      <vertAlign val="superscript"/>
      <sz val="12"/>
      <color rgb="FF002060"/>
      <name val="Segoe UI"/>
      <family val="2"/>
    </font>
    <font>
      <sz val="12"/>
      <color rgb="FF002060"/>
      <name val="Segoe UI"/>
      <family val="2"/>
    </font>
    <font>
      <sz val="13"/>
      <color rgb="FF002060"/>
      <name val="Segoe UI"/>
      <family val="2"/>
    </font>
    <font>
      <sz val="10"/>
      <color rgb="FF002060"/>
      <name val="Segoe UI"/>
      <family val="2"/>
    </font>
    <font>
      <b/>
      <sz val="10"/>
      <color rgb="FF002060"/>
      <name val="Segoe UI"/>
      <family val="2"/>
    </font>
    <font>
      <b/>
      <sz val="13"/>
      <color rgb="FF002060"/>
      <name val="Segoe UI"/>
      <family val="2"/>
    </font>
    <font>
      <sz val="14"/>
      <color rgb="FF002060"/>
      <name val="Segoe UI"/>
      <family val="2"/>
    </font>
    <font>
      <b/>
      <sz val="14"/>
      <color rgb="FF002060"/>
      <name val="Segoe UI"/>
      <family val="2"/>
    </font>
    <font>
      <b/>
      <sz val="11"/>
      <color rgb="FF002060"/>
      <name val="Segoe UI"/>
      <family val="2"/>
    </font>
    <font>
      <sz val="11"/>
      <color rgb="FF002060"/>
      <name val="Segoe UI"/>
      <family val="2"/>
    </font>
    <font>
      <sz val="10.5"/>
      <color rgb="FF002060"/>
      <name val="Segoe UI"/>
      <family val="2"/>
    </font>
    <font>
      <b/>
      <sz val="10.5"/>
      <color rgb="FF002060"/>
      <name val="Segoe UI"/>
      <family val="2"/>
    </font>
    <font>
      <vertAlign val="superscript"/>
      <sz val="11"/>
      <color rgb="FF002060"/>
      <name val="Segoe UI"/>
      <family val="2"/>
    </font>
    <font>
      <i/>
      <sz val="11"/>
      <color rgb="FF002060"/>
      <name val="Segoe UI"/>
      <family val="2"/>
    </font>
    <font>
      <i/>
      <sz val="10"/>
      <color rgb="FF002060"/>
      <name val="Segoe UI"/>
      <family val="2"/>
    </font>
    <font>
      <i/>
      <vertAlign val="superscript"/>
      <sz val="10"/>
      <color rgb="FF002060"/>
      <name val="Segoe UI"/>
      <family val="2"/>
    </font>
    <font>
      <i/>
      <sz val="13"/>
      <color rgb="FF002060"/>
      <name val="Segoe UI"/>
      <family val="2"/>
    </font>
    <font>
      <i/>
      <sz val="10.5"/>
      <color rgb="FF002060"/>
      <name val="Segoe UI"/>
      <family val="2"/>
    </font>
  </fonts>
  <fills count="5">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gray125">
        <bgColor theme="0"/>
      </patternFill>
    </fill>
  </fills>
  <borders count="18">
    <border>
      <left/>
      <right/>
      <top/>
      <bottom/>
      <diagonal/>
    </border>
    <border>
      <left style="thick">
        <color rgb="FF002060"/>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style="medium">
        <color rgb="FF002060"/>
      </right>
      <top/>
      <bottom/>
      <diagonal/>
    </border>
    <border>
      <left style="medium">
        <color rgb="FF002060"/>
      </left>
      <right style="medium">
        <color rgb="FF002060"/>
      </right>
      <top/>
      <bottom/>
      <diagonal/>
    </border>
    <border>
      <left style="medium">
        <color rgb="FF002060"/>
      </left>
      <right style="thick">
        <color rgb="FF002060"/>
      </right>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style="thick">
        <color rgb="FF002060"/>
      </right>
      <top/>
      <bottom style="thick">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s>
  <cellStyleXfs count="3">
    <xf numFmtId="0" fontId="0" fillId="0" borderId="0"/>
    <xf numFmtId="0" fontId="1" fillId="0" borderId="0"/>
    <xf numFmtId="166" fontId="1" fillId="0" borderId="0" applyFont="0" applyFill="0" applyBorder="0" applyAlignment="0" applyProtection="0"/>
  </cellStyleXfs>
  <cellXfs count="115">
    <xf numFmtId="0" fontId="0" fillId="0" borderId="0" xfId="0"/>
    <xf numFmtId="0" fontId="2" fillId="2" borderId="0" xfId="1" applyFont="1" applyFill="1" applyBorder="1" applyAlignment="1">
      <alignment vertical="center"/>
    </xf>
    <xf numFmtId="0" fontId="4" fillId="2" borderId="0" xfId="1" applyFont="1" applyFill="1" applyBorder="1"/>
    <xf numFmtId="0" fontId="5" fillId="2" borderId="0" xfId="1" applyFont="1" applyFill="1" applyBorder="1"/>
    <xf numFmtId="0" fontId="5" fillId="2" borderId="0" xfId="1" applyFont="1" applyFill="1"/>
    <xf numFmtId="164" fontId="5" fillId="2" borderId="0" xfId="1" applyNumberFormat="1" applyFont="1" applyFill="1"/>
    <xf numFmtId="0" fontId="4" fillId="2" borderId="0" xfId="1" applyFont="1" applyFill="1"/>
    <xf numFmtId="0" fontId="6" fillId="2" borderId="0" xfId="1" applyFont="1" applyFill="1" applyBorder="1" applyAlignment="1">
      <alignment horizontal="left" vertical="center" indent="1"/>
    </xf>
    <xf numFmtId="0" fontId="6" fillId="2" borderId="0" xfId="1" applyFont="1" applyFill="1" applyBorder="1" applyAlignment="1">
      <alignment vertical="center"/>
    </xf>
    <xf numFmtId="0" fontId="7" fillId="2" borderId="0" xfId="1" applyFont="1" applyFill="1" applyBorder="1" applyAlignment="1">
      <alignment horizontal="center" vertical="center"/>
    </xf>
    <xf numFmtId="0" fontId="7" fillId="2" borderId="0" xfId="1" applyFont="1" applyFill="1" applyBorder="1" applyAlignment="1">
      <alignment vertical="center"/>
    </xf>
    <xf numFmtId="0" fontId="8" fillId="2" borderId="0" xfId="1" applyFont="1" applyFill="1" applyBorder="1" applyAlignment="1">
      <alignment vertical="center"/>
    </xf>
    <xf numFmtId="0" fontId="9" fillId="3" borderId="1" xfId="1" applyFont="1" applyFill="1" applyBorder="1" applyAlignment="1">
      <alignment horizontal="center" vertical="center"/>
    </xf>
    <xf numFmtId="165" fontId="10" fillId="3" borderId="2" xfId="1" applyNumberFormat="1" applyFont="1" applyFill="1" applyBorder="1" applyAlignment="1">
      <alignment horizontal="center" vertical="center"/>
    </xf>
    <xf numFmtId="165" fontId="11" fillId="3" borderId="2" xfId="1" applyNumberFormat="1" applyFont="1" applyFill="1" applyBorder="1" applyAlignment="1">
      <alignment horizontal="center" vertical="center"/>
    </xf>
    <xf numFmtId="165" fontId="11" fillId="3" borderId="3" xfId="1" applyNumberFormat="1" applyFont="1" applyFill="1" applyBorder="1" applyAlignment="1">
      <alignment horizontal="center" vertical="center"/>
    </xf>
    <xf numFmtId="0" fontId="10" fillId="2" borderId="0" xfId="1" applyFont="1" applyFill="1" applyBorder="1" applyAlignment="1">
      <alignment horizontal="center" vertical="center"/>
    </xf>
    <xf numFmtId="0" fontId="12" fillId="3" borderId="4" xfId="1" applyFont="1" applyFill="1" applyBorder="1" applyAlignment="1">
      <alignment vertical="center"/>
    </xf>
    <xf numFmtId="167" fontId="13" fillId="2" borderId="5" xfId="2" applyNumberFormat="1" applyFont="1" applyFill="1" applyBorder="1" applyAlignment="1">
      <alignment vertical="center"/>
    </xf>
    <xf numFmtId="3" fontId="13" fillId="2" borderId="5" xfId="1" applyNumberFormat="1" applyFont="1" applyFill="1" applyBorder="1" applyAlignment="1">
      <alignment vertical="center"/>
    </xf>
    <xf numFmtId="3" fontId="13" fillId="0" borderId="5" xfId="1" applyNumberFormat="1" applyFont="1" applyFill="1" applyBorder="1" applyAlignment="1">
      <alignment vertical="center"/>
    </xf>
    <xf numFmtId="3" fontId="14" fillId="0" borderId="5" xfId="1" applyNumberFormat="1" applyFont="1" applyFill="1" applyBorder="1" applyAlignment="1">
      <alignment vertical="center"/>
    </xf>
    <xf numFmtId="3" fontId="13" fillId="2" borderId="5" xfId="1" applyNumberFormat="1" applyFont="1" applyFill="1" applyBorder="1" applyAlignment="1">
      <alignment horizontal="center" vertical="center"/>
    </xf>
    <xf numFmtId="3" fontId="5" fillId="2" borderId="5" xfId="1" applyNumberFormat="1" applyFont="1" applyFill="1" applyBorder="1" applyAlignment="1">
      <alignment horizontal="center" vertical="center"/>
    </xf>
    <xf numFmtId="164" fontId="13" fillId="2" borderId="5" xfId="1" applyNumberFormat="1" applyFont="1" applyFill="1" applyBorder="1" applyAlignment="1">
      <alignment horizontal="center" vertical="center"/>
    </xf>
    <xf numFmtId="164" fontId="13" fillId="2" borderId="6" xfId="1" applyNumberFormat="1" applyFont="1" applyFill="1" applyBorder="1" applyAlignment="1">
      <alignment horizontal="center" vertical="center"/>
    </xf>
    <xf numFmtId="167" fontId="13" fillId="2" borderId="0" xfId="2" applyNumberFormat="1" applyFont="1" applyFill="1" applyBorder="1" applyAlignment="1">
      <alignment vertical="center"/>
    </xf>
    <xf numFmtId="0" fontId="12" fillId="3" borderId="4" xfId="1" applyFont="1" applyFill="1" applyBorder="1" applyAlignment="1">
      <alignment horizontal="left" vertical="center" indent="1"/>
    </xf>
    <xf numFmtId="0" fontId="13" fillId="2" borderId="5" xfId="1" applyFont="1" applyFill="1" applyBorder="1" applyAlignment="1">
      <alignment vertical="center"/>
    </xf>
    <xf numFmtId="168" fontId="13" fillId="2" borderId="5" xfId="1" applyNumberFormat="1" applyFont="1" applyFill="1" applyBorder="1" applyAlignment="1">
      <alignment vertical="center"/>
    </xf>
    <xf numFmtId="168" fontId="13" fillId="0" borderId="5" xfId="1" applyNumberFormat="1" applyFont="1" applyFill="1" applyBorder="1" applyAlignment="1">
      <alignment vertical="center"/>
    </xf>
    <xf numFmtId="168" fontId="13" fillId="2" borderId="7" xfId="1" applyNumberFormat="1" applyFont="1" applyFill="1" applyBorder="1" applyAlignment="1">
      <alignment vertical="center"/>
    </xf>
    <xf numFmtId="168" fontId="13" fillId="2" borderId="5" xfId="1" applyNumberFormat="1" applyFont="1" applyFill="1" applyBorder="1" applyAlignment="1">
      <alignment horizontal="center" vertical="center"/>
    </xf>
    <xf numFmtId="168" fontId="5" fillId="2" borderId="5" xfId="1" applyNumberFormat="1" applyFont="1" applyFill="1" applyBorder="1" applyAlignment="1">
      <alignment horizontal="center" vertical="center"/>
    </xf>
    <xf numFmtId="168" fontId="5" fillId="0" borderId="5" xfId="1" applyNumberFormat="1" applyFont="1" applyFill="1" applyBorder="1" applyAlignment="1">
      <alignment horizontal="center" vertical="center"/>
    </xf>
    <xf numFmtId="168" fontId="13" fillId="2" borderId="6" xfId="1" applyNumberFormat="1" applyFont="1" applyFill="1" applyBorder="1" applyAlignment="1">
      <alignment horizontal="center" vertical="center"/>
    </xf>
    <xf numFmtId="0" fontId="13" fillId="2" borderId="0" xfId="1" applyFont="1" applyFill="1" applyBorder="1" applyAlignment="1">
      <alignment vertical="center"/>
    </xf>
    <xf numFmtId="3" fontId="13" fillId="2" borderId="8" xfId="1" applyNumberFormat="1" applyFont="1" applyFill="1" applyBorder="1" applyAlignment="1">
      <alignment vertical="center"/>
    </xf>
    <xf numFmtId="3" fontId="13" fillId="2" borderId="8" xfId="1" applyNumberFormat="1" applyFont="1" applyFill="1" applyBorder="1" applyAlignment="1">
      <alignment horizontal="center" vertical="center"/>
    </xf>
    <xf numFmtId="3" fontId="5" fillId="2" borderId="8" xfId="1" applyNumberFormat="1" applyFont="1" applyFill="1" applyBorder="1" applyAlignment="1">
      <alignment horizontal="center" vertical="center"/>
    </xf>
    <xf numFmtId="3" fontId="5" fillId="0" borderId="8" xfId="1" applyNumberFormat="1" applyFont="1" applyFill="1" applyBorder="1" applyAlignment="1">
      <alignment horizontal="center" vertical="center"/>
    </xf>
    <xf numFmtId="164" fontId="5" fillId="2" borderId="8" xfId="1" applyNumberFormat="1" applyFont="1" applyFill="1" applyBorder="1" applyAlignment="1">
      <alignment horizontal="center" vertical="center"/>
    </xf>
    <xf numFmtId="164" fontId="13" fillId="2" borderId="8" xfId="1" applyNumberFormat="1" applyFont="1" applyFill="1" applyBorder="1" applyAlignment="1">
      <alignment horizontal="center" vertical="center"/>
    </xf>
    <xf numFmtId="164" fontId="13" fillId="2" borderId="9" xfId="1" applyNumberFormat="1" applyFont="1" applyFill="1" applyBorder="1" applyAlignment="1">
      <alignment horizontal="center" vertical="center"/>
    </xf>
    <xf numFmtId="164" fontId="13" fillId="2" borderId="5" xfId="2" applyNumberFormat="1" applyFont="1" applyFill="1" applyBorder="1" applyAlignment="1">
      <alignment horizontal="center" vertical="center"/>
    </xf>
    <xf numFmtId="3" fontId="5" fillId="0" borderId="5" xfId="1" applyNumberFormat="1" applyFont="1" applyFill="1" applyBorder="1" applyAlignment="1">
      <alignment horizontal="center" vertical="center"/>
    </xf>
    <xf numFmtId="164" fontId="5" fillId="2" borderId="5" xfId="1" applyNumberFormat="1" applyFont="1" applyFill="1" applyBorder="1" applyAlignment="1">
      <alignment horizontal="center" vertical="center"/>
    </xf>
    <xf numFmtId="0" fontId="13" fillId="2" borderId="0" xfId="1" applyFont="1" applyFill="1" applyBorder="1" applyAlignment="1">
      <alignment horizontal="center" vertical="center"/>
    </xf>
    <xf numFmtId="3" fontId="13" fillId="2" borderId="7" xfId="1" applyNumberFormat="1" applyFont="1" applyFill="1" applyBorder="1" applyAlignment="1">
      <alignment vertical="center"/>
    </xf>
    <xf numFmtId="3" fontId="13" fillId="2" borderId="10" xfId="1" applyNumberFormat="1" applyFont="1" applyFill="1" applyBorder="1" applyAlignment="1">
      <alignment vertical="center"/>
    </xf>
    <xf numFmtId="3" fontId="13" fillId="2" borderId="10" xfId="1" applyNumberFormat="1" applyFont="1" applyFill="1" applyBorder="1" applyAlignment="1">
      <alignment horizontal="center" vertical="center"/>
    </xf>
    <xf numFmtId="3" fontId="5" fillId="2" borderId="10" xfId="1" applyNumberFormat="1" applyFont="1" applyFill="1" applyBorder="1" applyAlignment="1">
      <alignment horizontal="center" vertical="center"/>
    </xf>
    <xf numFmtId="3" fontId="5" fillId="0" borderId="10" xfId="1" applyNumberFormat="1" applyFont="1" applyFill="1" applyBorder="1" applyAlignment="1">
      <alignment horizontal="center" vertical="center"/>
    </xf>
    <xf numFmtId="3" fontId="13" fillId="2" borderId="11" xfId="1" applyNumberFormat="1" applyFont="1" applyFill="1" applyBorder="1" applyAlignment="1">
      <alignment horizontal="center" vertical="center"/>
    </xf>
    <xf numFmtId="3" fontId="13" fillId="2" borderId="6" xfId="1" applyNumberFormat="1" applyFont="1" applyFill="1" applyBorder="1" applyAlignment="1">
      <alignment horizontal="center" vertical="center"/>
    </xf>
    <xf numFmtId="164" fontId="13" fillId="2" borderId="5" xfId="1" applyNumberFormat="1" applyFont="1" applyFill="1" applyBorder="1" applyAlignment="1">
      <alignment vertical="center"/>
    </xf>
    <xf numFmtId="0" fontId="11" fillId="3" borderId="4" xfId="1" applyFont="1" applyFill="1" applyBorder="1" applyAlignment="1">
      <alignment vertical="center"/>
    </xf>
    <xf numFmtId="164" fontId="13" fillId="2" borderId="0" xfId="2" applyNumberFormat="1" applyFont="1" applyFill="1" applyBorder="1" applyAlignment="1">
      <alignment vertical="center"/>
    </xf>
    <xf numFmtId="3" fontId="13" fillId="0" borderId="5" xfId="1" applyNumberFormat="1" applyFont="1" applyFill="1" applyBorder="1" applyAlignment="1">
      <alignment horizontal="center" vertical="center"/>
    </xf>
    <xf numFmtId="167" fontId="13" fillId="2" borderId="0" xfId="1" applyNumberFormat="1" applyFont="1" applyFill="1" applyBorder="1" applyAlignment="1">
      <alignment horizontal="center" vertical="center"/>
    </xf>
    <xf numFmtId="0" fontId="5" fillId="2" borderId="5" xfId="1" applyFont="1" applyFill="1" applyBorder="1" applyAlignment="1">
      <alignment horizontal="center" vertical="center"/>
    </xf>
    <xf numFmtId="164" fontId="13" fillId="0" borderId="5" xfId="1" applyNumberFormat="1" applyFont="1" applyFill="1" applyBorder="1" applyAlignment="1">
      <alignment horizontal="center" vertical="center"/>
    </xf>
    <xf numFmtId="164" fontId="13" fillId="2" borderId="0" xfId="1" applyNumberFormat="1" applyFont="1" applyFill="1" applyBorder="1" applyAlignment="1">
      <alignment horizontal="center" vertical="center"/>
    </xf>
    <xf numFmtId="0" fontId="12" fillId="3" borderId="12" xfId="1" applyFont="1" applyFill="1" applyBorder="1" applyAlignment="1">
      <alignment horizontal="left" vertical="center" indent="1"/>
    </xf>
    <xf numFmtId="0" fontId="13" fillId="2" borderId="13" xfId="1" applyFont="1" applyFill="1" applyBorder="1" applyAlignment="1">
      <alignment vertical="center"/>
    </xf>
    <xf numFmtId="0" fontId="13" fillId="2" borderId="13" xfId="1" applyFont="1" applyFill="1" applyBorder="1" applyAlignment="1">
      <alignment horizontal="center" vertical="center"/>
    </xf>
    <xf numFmtId="0" fontId="5" fillId="2" borderId="13" xfId="1" applyFont="1" applyFill="1" applyBorder="1" applyAlignment="1">
      <alignment horizontal="center" vertical="center"/>
    </xf>
    <xf numFmtId="0" fontId="13" fillId="2" borderId="14" xfId="1" applyFont="1" applyFill="1" applyBorder="1" applyAlignment="1">
      <alignment horizontal="center" vertical="center"/>
    </xf>
    <xf numFmtId="0" fontId="17" fillId="2" borderId="0" xfId="1" applyFont="1" applyFill="1" applyBorder="1" applyAlignment="1">
      <alignment vertical="center"/>
    </xf>
    <xf numFmtId="0" fontId="16" fillId="2" borderId="0" xfId="1" applyFont="1" applyFill="1" applyBorder="1" applyAlignment="1">
      <alignment vertical="center"/>
    </xf>
    <xf numFmtId="0" fontId="19" fillId="2" borderId="0" xfId="1" applyFont="1" applyFill="1" applyBorder="1" applyAlignment="1">
      <alignment vertical="center"/>
    </xf>
    <xf numFmtId="164" fontId="19" fillId="2" borderId="0" xfId="1" applyNumberFormat="1" applyFont="1" applyFill="1" applyBorder="1" applyAlignment="1">
      <alignment vertical="center"/>
    </xf>
    <xf numFmtId="0" fontId="20" fillId="2" borderId="0" xfId="1" applyFont="1" applyFill="1" applyBorder="1" applyAlignment="1">
      <alignment vertical="center"/>
    </xf>
    <xf numFmtId="0" fontId="5" fillId="2" borderId="0" xfId="1" applyFont="1" applyFill="1" applyBorder="1" applyAlignment="1">
      <alignment vertical="center"/>
    </xf>
    <xf numFmtId="0" fontId="12" fillId="2" borderId="0" xfId="1" applyFont="1" applyFill="1"/>
    <xf numFmtId="0" fontId="12" fillId="2" borderId="0" xfId="1" applyFont="1" applyFill="1" applyBorder="1"/>
    <xf numFmtId="165" fontId="10" fillId="3" borderId="15" xfId="1" applyNumberFormat="1" applyFont="1" applyFill="1" applyBorder="1" applyAlignment="1">
      <alignment horizontal="center" vertical="center"/>
    </xf>
    <xf numFmtId="0" fontId="9" fillId="2" borderId="0" xfId="1" applyFont="1" applyFill="1" applyAlignment="1">
      <alignment horizontal="center" vertical="center"/>
    </xf>
    <xf numFmtId="0" fontId="12" fillId="3" borderId="4" xfId="1" applyFont="1" applyFill="1" applyBorder="1" applyAlignment="1">
      <alignment horizontal="center" vertical="center"/>
    </xf>
    <xf numFmtId="17" fontId="14" fillId="4" borderId="5" xfId="1" applyNumberFormat="1" applyFont="1" applyFill="1" applyBorder="1" applyAlignment="1">
      <alignment vertical="center"/>
    </xf>
    <xf numFmtId="17" fontId="14" fillId="0" borderId="5" xfId="1" applyNumberFormat="1" applyFont="1" applyFill="1" applyBorder="1" applyAlignment="1">
      <alignment vertical="center"/>
    </xf>
    <xf numFmtId="17" fontId="14" fillId="2" borderId="5" xfId="1" applyNumberFormat="1" applyFont="1" applyFill="1" applyBorder="1" applyAlignment="1">
      <alignment vertical="center"/>
    </xf>
    <xf numFmtId="17" fontId="8" fillId="2" borderId="5" xfId="1" applyNumberFormat="1" applyFont="1" applyFill="1" applyBorder="1" applyAlignment="1">
      <alignment vertical="center"/>
    </xf>
    <xf numFmtId="17" fontId="14" fillId="2" borderId="6" xfId="1" applyNumberFormat="1" applyFont="1" applyFill="1" applyBorder="1" applyAlignment="1">
      <alignment vertical="center"/>
    </xf>
    <xf numFmtId="0" fontId="13" fillId="2" borderId="0" xfId="1" applyFont="1" applyFill="1" applyAlignment="1">
      <alignment horizontal="center" vertical="center"/>
    </xf>
    <xf numFmtId="164" fontId="13" fillId="0" borderId="6" xfId="1" applyNumberFormat="1" applyFont="1" applyFill="1" applyBorder="1" applyAlignment="1">
      <alignment horizontal="center" vertical="center"/>
    </xf>
    <xf numFmtId="0" fontId="12" fillId="3" borderId="4" xfId="1" applyFont="1" applyFill="1" applyBorder="1" applyAlignment="1">
      <alignment horizontal="left" vertical="center"/>
    </xf>
    <xf numFmtId="164" fontId="13" fillId="2" borderId="16" xfId="2" applyNumberFormat="1" applyFont="1" applyFill="1" applyBorder="1" applyAlignment="1">
      <alignment horizontal="center" vertical="center"/>
    </xf>
    <xf numFmtId="164" fontId="13" fillId="2" borderId="7" xfId="2" applyNumberFormat="1" applyFont="1" applyFill="1" applyBorder="1" applyAlignment="1">
      <alignment horizontal="center" vertical="center"/>
    </xf>
    <xf numFmtId="164" fontId="5" fillId="2" borderId="5" xfId="2" applyNumberFormat="1" applyFont="1" applyFill="1" applyBorder="1" applyAlignment="1">
      <alignment horizontal="center" vertical="center"/>
    </xf>
    <xf numFmtId="164" fontId="13" fillId="2" borderId="6" xfId="2" applyNumberFormat="1" applyFont="1" applyFill="1" applyBorder="1" applyAlignment="1">
      <alignment horizontal="center" vertical="center"/>
    </xf>
    <xf numFmtId="164" fontId="13" fillId="2" borderId="17" xfId="2" applyNumberFormat="1" applyFont="1" applyFill="1" applyBorder="1" applyAlignment="1">
      <alignment horizontal="center" vertical="center"/>
    </xf>
    <xf numFmtId="164" fontId="13" fillId="2" borderId="8" xfId="2" applyNumberFormat="1" applyFont="1" applyFill="1" applyBorder="1" applyAlignment="1">
      <alignment horizontal="center" vertical="center"/>
    </xf>
    <xf numFmtId="164" fontId="5" fillId="2" borderId="8" xfId="2" applyNumberFormat="1" applyFont="1" applyFill="1" applyBorder="1" applyAlignment="1">
      <alignment horizontal="center" vertical="center"/>
    </xf>
    <xf numFmtId="164" fontId="13" fillId="0" borderId="8" xfId="2" applyNumberFormat="1" applyFont="1" applyFill="1" applyBorder="1" applyAlignment="1">
      <alignment horizontal="center" vertical="center"/>
    </xf>
    <xf numFmtId="164" fontId="13" fillId="0" borderId="9" xfId="2" applyNumberFormat="1" applyFont="1" applyFill="1" applyBorder="1" applyAlignment="1">
      <alignment horizontal="center" vertical="center"/>
    </xf>
    <xf numFmtId="0" fontId="12" fillId="3" borderId="12" xfId="1" applyFont="1" applyFill="1" applyBorder="1" applyAlignment="1">
      <alignment horizontal="left" vertical="center"/>
    </xf>
    <xf numFmtId="41" fontId="13" fillId="2" borderId="13" xfId="1" applyNumberFormat="1" applyFont="1" applyFill="1" applyBorder="1" applyAlignment="1">
      <alignment horizontal="center" vertical="center"/>
    </xf>
    <xf numFmtId="41" fontId="13" fillId="0" borderId="13" xfId="1" applyNumberFormat="1" applyFont="1" applyFill="1" applyBorder="1" applyAlignment="1">
      <alignment horizontal="center" vertical="center"/>
    </xf>
    <xf numFmtId="41" fontId="5" fillId="0" borderId="13" xfId="1" applyNumberFormat="1" applyFont="1" applyFill="1" applyBorder="1" applyAlignment="1">
      <alignment horizontal="center" vertical="center"/>
    </xf>
    <xf numFmtId="164" fontId="5" fillId="0" borderId="13" xfId="1" applyNumberFormat="1" applyFont="1" applyFill="1" applyBorder="1" applyAlignment="1">
      <alignment horizontal="center" vertical="center"/>
    </xf>
    <xf numFmtId="164" fontId="13" fillId="0" borderId="13" xfId="1" applyNumberFormat="1" applyFont="1" applyFill="1" applyBorder="1" applyAlignment="1">
      <alignment horizontal="center" vertical="center"/>
    </xf>
    <xf numFmtId="164" fontId="13" fillId="0" borderId="14" xfId="1" applyNumberFormat="1" applyFont="1" applyFill="1" applyBorder="1" applyAlignment="1">
      <alignment horizontal="center" vertical="center"/>
    </xf>
    <xf numFmtId="0" fontId="2" fillId="0" borderId="0" xfId="1" applyFont="1" applyFill="1" applyBorder="1" applyAlignment="1">
      <alignment vertical="center"/>
    </xf>
    <xf numFmtId="0" fontId="9" fillId="3" borderId="4" xfId="1" applyFont="1" applyFill="1" applyBorder="1" applyAlignment="1">
      <alignment horizontal="center" vertical="center"/>
    </xf>
    <xf numFmtId="17" fontId="14" fillId="0" borderId="5" xfId="1" applyNumberFormat="1" applyFont="1" applyFill="1" applyBorder="1" applyAlignment="1">
      <alignment horizontal="center" vertical="center"/>
    </xf>
    <xf numFmtId="17" fontId="8" fillId="0" borderId="5" xfId="1" applyNumberFormat="1" applyFont="1" applyFill="1" applyBorder="1" applyAlignment="1">
      <alignment horizontal="center" vertical="center"/>
    </xf>
    <xf numFmtId="17" fontId="14" fillId="0" borderId="6" xfId="1" applyNumberFormat="1" applyFont="1" applyFill="1" applyBorder="1" applyAlignment="1">
      <alignment horizontal="center" vertical="center"/>
    </xf>
    <xf numFmtId="164" fontId="13" fillId="0" borderId="5" xfId="2" applyNumberFormat="1" applyFont="1" applyFill="1" applyBorder="1" applyAlignment="1">
      <alignment horizontal="center" vertical="center"/>
    </xf>
    <xf numFmtId="164" fontId="13" fillId="2" borderId="9" xfId="2" applyNumberFormat="1" applyFont="1" applyFill="1" applyBorder="1" applyAlignment="1">
      <alignment horizontal="center" vertical="center"/>
    </xf>
    <xf numFmtId="41" fontId="5" fillId="2" borderId="13" xfId="1" applyNumberFormat="1" applyFont="1" applyFill="1" applyBorder="1" applyAlignment="1">
      <alignment horizontal="center" vertical="center"/>
    </xf>
    <xf numFmtId="41" fontId="13" fillId="2" borderId="14" xfId="1" applyNumberFormat="1" applyFont="1" applyFill="1" applyBorder="1" applyAlignment="1">
      <alignment horizontal="center" vertical="center"/>
    </xf>
    <xf numFmtId="41" fontId="13" fillId="2" borderId="0" xfId="1" applyNumberFormat="1" applyFont="1" applyFill="1" applyBorder="1" applyAlignment="1">
      <alignment horizontal="center" vertical="center"/>
    </xf>
    <xf numFmtId="41" fontId="13" fillId="0" borderId="0" xfId="1" applyNumberFormat="1" applyFont="1" applyFill="1" applyBorder="1" applyAlignment="1">
      <alignment horizontal="center" vertical="center"/>
    </xf>
    <xf numFmtId="41" fontId="5" fillId="2" borderId="0" xfId="1" applyNumberFormat="1" applyFont="1" applyFill="1" applyBorder="1" applyAlignment="1">
      <alignment horizontal="center" vertical="center"/>
    </xf>
  </cellXfs>
  <cellStyles count="3">
    <cellStyle name="Comma 2 2 2" xfId="2"/>
    <cellStyle name="Normal" xfId="0" builtinId="0"/>
    <cellStyle name="Normal 10 10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26"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16" Type="http://schemas.openxmlformats.org/officeDocument/2006/relationships/externalLink" Target="externalLinks/externalLink115.xml"/><Relationship Id="rId124" Type="http://schemas.openxmlformats.org/officeDocument/2006/relationships/theme" Target="theme/theme1.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11" Type="http://schemas.openxmlformats.org/officeDocument/2006/relationships/externalLink" Target="externalLinks/externalLink11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127" Type="http://schemas.openxmlformats.org/officeDocument/2006/relationships/calcChain" Target="calcChain.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49</xdr:row>
      <xdr:rowOff>0</xdr:rowOff>
    </xdr:from>
    <xdr:to>
      <xdr:col>0</xdr:col>
      <xdr:colOff>1304926</xdr:colOff>
      <xdr:row>50</xdr:row>
      <xdr:rowOff>161925</xdr:rowOff>
    </xdr:to>
    <xdr:sp macro="" textlink="">
      <xdr:nvSpPr>
        <xdr:cNvPr id="2" name="Left Arrow 1">
          <a:hlinkClick xmlns:r="http://schemas.openxmlformats.org/officeDocument/2006/relationships" r:id="rId1"/>
        </xdr:cNvPr>
        <xdr:cNvSpPr/>
      </xdr:nvSpPr>
      <xdr:spPr>
        <a:xfrm>
          <a:off x="0" y="10553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ileserver.bom.mu\Data\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erver.bom.mu\Data\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erver.bom.mu\Data\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ileserver.bom.mu\Data\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ileserver.bom.mu\Data\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ileserver.bom.mu\Data\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sheetData sheetId="1"/>
      <sheetData sheetId="2"/>
      <sheetData sheetId="3"/>
      <sheetData sheetId="4"/>
      <sheetData sheetId="5"/>
      <sheetData sheetId="6"/>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S49"/>
  <sheetViews>
    <sheetView tabSelected="1" zoomScaleNormal="100" zoomScaleSheetLayoutView="100" workbookViewId="0">
      <pane xSplit="63" ySplit="3" topLeftCell="CF13" activePane="bottomRight" state="frozen"/>
      <selection activeCell="Q15" sqref="Q15"/>
      <selection pane="topRight" activeCell="Q15" sqref="Q15"/>
      <selection pane="bottomLeft" activeCell="Q15" sqref="Q15"/>
      <selection pane="bottomRight" activeCell="A33" sqref="A33"/>
    </sheetView>
  </sheetViews>
  <sheetFormatPr defaultColWidth="30.42578125" defaultRowHeight="18.75" x14ac:dyDescent="0.25"/>
  <cols>
    <col min="1" max="1" width="54.140625" style="7" customWidth="1"/>
    <col min="2" max="10" width="10.85546875" style="8" hidden="1" customWidth="1"/>
    <col min="11" max="15" width="11.7109375" style="8" hidden="1" customWidth="1"/>
    <col min="16" max="42" width="11.85546875" style="8" hidden="1" customWidth="1"/>
    <col min="43" max="43" width="12.85546875" style="8" hidden="1" customWidth="1"/>
    <col min="44" max="47" width="12" style="8" hidden="1" customWidth="1"/>
    <col min="48" max="48" width="12.85546875" style="8" hidden="1" customWidth="1"/>
    <col min="49" max="58" width="12.7109375" style="8" hidden="1" customWidth="1"/>
    <col min="59" max="59" width="14.28515625" style="8" hidden="1" customWidth="1"/>
    <col min="60" max="67" width="11.85546875" style="8" hidden="1" customWidth="1"/>
    <col min="68" max="68" width="10.28515625" style="8" hidden="1" customWidth="1"/>
    <col min="69" max="69" width="11.85546875" style="8" hidden="1" customWidth="1"/>
    <col min="70" max="70" width="13" style="8" hidden="1" customWidth="1"/>
    <col min="71" max="71" width="12" style="8" hidden="1" customWidth="1"/>
    <col min="72" max="72" width="11.5703125" style="8" hidden="1" customWidth="1"/>
    <col min="73" max="73" width="12.28515625" style="8" hidden="1" customWidth="1"/>
    <col min="74" max="74" width="15.140625" style="8" hidden="1" customWidth="1"/>
    <col min="75" max="75" width="14" style="73" hidden="1" customWidth="1"/>
    <col min="76" max="76" width="16.85546875" style="73" hidden="1" customWidth="1"/>
    <col min="77" max="77" width="14" style="73" hidden="1" customWidth="1"/>
    <col min="78" max="78" width="13.28515625" style="73" hidden="1" customWidth="1"/>
    <col min="79" max="79" width="13.85546875" style="73" hidden="1" customWidth="1"/>
    <col min="80" max="80" width="13" style="73" hidden="1" customWidth="1"/>
    <col min="81" max="82" width="13.7109375" style="73" hidden="1" customWidth="1"/>
    <col min="83" max="83" width="14" style="73" hidden="1" customWidth="1"/>
    <col min="84" max="96" width="12.7109375" style="73" customWidth="1"/>
    <col min="97" max="275" width="30.42578125" style="8"/>
    <col min="276" max="276" width="34.85546875" style="8" customWidth="1"/>
    <col min="277" max="285" width="10.85546875" style="8" customWidth="1"/>
    <col min="286" max="297" width="11.7109375" style="8" customWidth="1"/>
    <col min="298" max="298" width="30.42578125" style="8"/>
    <col min="299" max="299" width="37" style="8" customWidth="1"/>
    <col min="300" max="531" width="30.42578125" style="8"/>
    <col min="532" max="532" width="34.85546875" style="8" customWidth="1"/>
    <col min="533" max="541" width="10.85546875" style="8" customWidth="1"/>
    <col min="542" max="553" width="11.7109375" style="8" customWidth="1"/>
    <col min="554" max="554" width="30.42578125" style="8"/>
    <col min="555" max="555" width="37" style="8" customWidth="1"/>
    <col min="556" max="787" width="30.42578125" style="8"/>
    <col min="788" max="788" width="34.85546875" style="8" customWidth="1"/>
    <col min="789" max="797" width="10.85546875" style="8" customWidth="1"/>
    <col min="798" max="809" width="11.7109375" style="8" customWidth="1"/>
    <col min="810" max="810" width="30.42578125" style="8"/>
    <col min="811" max="811" width="37" style="8" customWidth="1"/>
    <col min="812" max="1043" width="30.42578125" style="8"/>
    <col min="1044" max="1044" width="34.85546875" style="8" customWidth="1"/>
    <col min="1045" max="1053" width="10.85546875" style="8" customWidth="1"/>
    <col min="1054" max="1065" width="11.7109375" style="8" customWidth="1"/>
    <col min="1066" max="1066" width="30.42578125" style="8"/>
    <col min="1067" max="1067" width="37" style="8" customWidth="1"/>
    <col min="1068" max="1299" width="30.42578125" style="8"/>
    <col min="1300" max="1300" width="34.85546875" style="8" customWidth="1"/>
    <col min="1301" max="1309" width="10.85546875" style="8" customWidth="1"/>
    <col min="1310" max="1321" width="11.7109375" style="8" customWidth="1"/>
    <col min="1322" max="1322" width="30.42578125" style="8"/>
    <col min="1323" max="1323" width="37" style="8" customWidth="1"/>
    <col min="1324" max="1555" width="30.42578125" style="8"/>
    <col min="1556" max="1556" width="34.85546875" style="8" customWidth="1"/>
    <col min="1557" max="1565" width="10.85546875" style="8" customWidth="1"/>
    <col min="1566" max="1577" width="11.7109375" style="8" customWidth="1"/>
    <col min="1578" max="1578" width="30.42578125" style="8"/>
    <col min="1579" max="1579" width="37" style="8" customWidth="1"/>
    <col min="1580" max="1811" width="30.42578125" style="8"/>
    <col min="1812" max="1812" width="34.85546875" style="8" customWidth="1"/>
    <col min="1813" max="1821" width="10.85546875" style="8" customWidth="1"/>
    <col min="1822" max="1833" width="11.7109375" style="8" customWidth="1"/>
    <col min="1834" max="1834" width="30.42578125" style="8"/>
    <col min="1835" max="1835" width="37" style="8" customWidth="1"/>
    <col min="1836" max="2067" width="30.42578125" style="8"/>
    <col min="2068" max="2068" width="34.85546875" style="8" customWidth="1"/>
    <col min="2069" max="2077" width="10.85546875" style="8" customWidth="1"/>
    <col min="2078" max="2089" width="11.7109375" style="8" customWidth="1"/>
    <col min="2090" max="2090" width="30.42578125" style="8"/>
    <col min="2091" max="2091" width="37" style="8" customWidth="1"/>
    <col min="2092" max="2323" width="30.42578125" style="8"/>
    <col min="2324" max="2324" width="34.85546875" style="8" customWidth="1"/>
    <col min="2325" max="2333" width="10.85546875" style="8" customWidth="1"/>
    <col min="2334" max="2345" width="11.7109375" style="8" customWidth="1"/>
    <col min="2346" max="2346" width="30.42578125" style="8"/>
    <col min="2347" max="2347" width="37" style="8" customWidth="1"/>
    <col min="2348" max="2579" width="30.42578125" style="8"/>
    <col min="2580" max="2580" width="34.85546875" style="8" customWidth="1"/>
    <col min="2581" max="2589" width="10.85546875" style="8" customWidth="1"/>
    <col min="2590" max="2601" width="11.7109375" style="8" customWidth="1"/>
    <col min="2602" max="2602" width="30.42578125" style="8"/>
    <col min="2603" max="2603" width="37" style="8" customWidth="1"/>
    <col min="2604" max="2835" width="30.42578125" style="8"/>
    <col min="2836" max="2836" width="34.85546875" style="8" customWidth="1"/>
    <col min="2837" max="2845" width="10.85546875" style="8" customWidth="1"/>
    <col min="2846" max="2857" width="11.7109375" style="8" customWidth="1"/>
    <col min="2858" max="2858" width="30.42578125" style="8"/>
    <col min="2859" max="2859" width="37" style="8" customWidth="1"/>
    <col min="2860" max="3091" width="30.42578125" style="8"/>
    <col min="3092" max="3092" width="34.85546875" style="8" customWidth="1"/>
    <col min="3093" max="3101" width="10.85546875" style="8" customWidth="1"/>
    <col min="3102" max="3113" width="11.7109375" style="8" customWidth="1"/>
    <col min="3114" max="3114" width="30.42578125" style="8"/>
    <col min="3115" max="3115" width="37" style="8" customWidth="1"/>
    <col min="3116" max="3347" width="30.42578125" style="8"/>
    <col min="3348" max="3348" width="34.85546875" style="8" customWidth="1"/>
    <col min="3349" max="3357" width="10.85546875" style="8" customWidth="1"/>
    <col min="3358" max="3369" width="11.7109375" style="8" customWidth="1"/>
    <col min="3370" max="3370" width="30.42578125" style="8"/>
    <col min="3371" max="3371" width="37" style="8" customWidth="1"/>
    <col min="3372" max="3603" width="30.42578125" style="8"/>
    <col min="3604" max="3604" width="34.85546875" style="8" customWidth="1"/>
    <col min="3605" max="3613" width="10.85546875" style="8" customWidth="1"/>
    <col min="3614" max="3625" width="11.7109375" style="8" customWidth="1"/>
    <col min="3626" max="3626" width="30.42578125" style="8"/>
    <col min="3627" max="3627" width="37" style="8" customWidth="1"/>
    <col min="3628" max="3859" width="30.42578125" style="8"/>
    <col min="3860" max="3860" width="34.85546875" style="8" customWidth="1"/>
    <col min="3861" max="3869" width="10.85546875" style="8" customWidth="1"/>
    <col min="3870" max="3881" width="11.7109375" style="8" customWidth="1"/>
    <col min="3882" max="3882" width="30.42578125" style="8"/>
    <col min="3883" max="3883" width="37" style="8" customWidth="1"/>
    <col min="3884" max="4115" width="30.42578125" style="8"/>
    <col min="4116" max="4116" width="34.85546875" style="8" customWidth="1"/>
    <col min="4117" max="4125" width="10.85546875" style="8" customWidth="1"/>
    <col min="4126" max="4137" width="11.7109375" style="8" customWidth="1"/>
    <col min="4138" max="4138" width="30.42578125" style="8"/>
    <col min="4139" max="4139" width="37" style="8" customWidth="1"/>
    <col min="4140" max="4371" width="30.42578125" style="8"/>
    <col min="4372" max="4372" width="34.85546875" style="8" customWidth="1"/>
    <col min="4373" max="4381" width="10.85546875" style="8" customWidth="1"/>
    <col min="4382" max="4393" width="11.7109375" style="8" customWidth="1"/>
    <col min="4394" max="4394" width="30.42578125" style="8"/>
    <col min="4395" max="4395" width="37" style="8" customWidth="1"/>
    <col min="4396" max="4627" width="30.42578125" style="8"/>
    <col min="4628" max="4628" width="34.85546875" style="8" customWidth="1"/>
    <col min="4629" max="4637" width="10.85546875" style="8" customWidth="1"/>
    <col min="4638" max="4649" width="11.7109375" style="8" customWidth="1"/>
    <col min="4650" max="4650" width="30.42578125" style="8"/>
    <col min="4651" max="4651" width="37" style="8" customWidth="1"/>
    <col min="4652" max="4883" width="30.42578125" style="8"/>
    <col min="4884" max="4884" width="34.85546875" style="8" customWidth="1"/>
    <col min="4885" max="4893" width="10.85546875" style="8" customWidth="1"/>
    <col min="4894" max="4905" width="11.7109375" style="8" customWidth="1"/>
    <col min="4906" max="4906" width="30.42578125" style="8"/>
    <col min="4907" max="4907" width="37" style="8" customWidth="1"/>
    <col min="4908" max="5139" width="30.42578125" style="8"/>
    <col min="5140" max="5140" width="34.85546875" style="8" customWidth="1"/>
    <col min="5141" max="5149" width="10.85546875" style="8" customWidth="1"/>
    <col min="5150" max="5161" width="11.7109375" style="8" customWidth="1"/>
    <col min="5162" max="5162" width="30.42578125" style="8"/>
    <col min="5163" max="5163" width="37" style="8" customWidth="1"/>
    <col min="5164" max="5395" width="30.42578125" style="8"/>
    <col min="5396" max="5396" width="34.85546875" style="8" customWidth="1"/>
    <col min="5397" max="5405" width="10.85546875" style="8" customWidth="1"/>
    <col min="5406" max="5417" width="11.7109375" style="8" customWidth="1"/>
    <col min="5418" max="5418" width="30.42578125" style="8"/>
    <col min="5419" max="5419" width="37" style="8" customWidth="1"/>
    <col min="5420" max="5651" width="30.42578125" style="8"/>
    <col min="5652" max="5652" width="34.85546875" style="8" customWidth="1"/>
    <col min="5653" max="5661" width="10.85546875" style="8" customWidth="1"/>
    <col min="5662" max="5673" width="11.7109375" style="8" customWidth="1"/>
    <col min="5674" max="5674" width="30.42578125" style="8"/>
    <col min="5675" max="5675" width="37" style="8" customWidth="1"/>
    <col min="5676" max="5907" width="30.42578125" style="8"/>
    <col min="5908" max="5908" width="34.85546875" style="8" customWidth="1"/>
    <col min="5909" max="5917" width="10.85546875" style="8" customWidth="1"/>
    <col min="5918" max="5929" width="11.7109375" style="8" customWidth="1"/>
    <col min="5930" max="5930" width="30.42578125" style="8"/>
    <col min="5931" max="5931" width="37" style="8" customWidth="1"/>
    <col min="5932" max="6163" width="30.42578125" style="8"/>
    <col min="6164" max="6164" width="34.85546875" style="8" customWidth="1"/>
    <col min="6165" max="6173" width="10.85546875" style="8" customWidth="1"/>
    <col min="6174" max="6185" width="11.7109375" style="8" customWidth="1"/>
    <col min="6186" max="6186" width="30.42578125" style="8"/>
    <col min="6187" max="6187" width="37" style="8" customWidth="1"/>
    <col min="6188" max="6419" width="30.42578125" style="8"/>
    <col min="6420" max="6420" width="34.85546875" style="8" customWidth="1"/>
    <col min="6421" max="6429" width="10.85546875" style="8" customWidth="1"/>
    <col min="6430" max="6441" width="11.7109375" style="8" customWidth="1"/>
    <col min="6442" max="6442" width="30.42578125" style="8"/>
    <col min="6443" max="6443" width="37" style="8" customWidth="1"/>
    <col min="6444" max="6675" width="30.42578125" style="8"/>
    <col min="6676" max="6676" width="34.85546875" style="8" customWidth="1"/>
    <col min="6677" max="6685" width="10.85546875" style="8" customWidth="1"/>
    <col min="6686" max="6697" width="11.7109375" style="8" customWidth="1"/>
    <col min="6698" max="6698" width="30.42578125" style="8"/>
    <col min="6699" max="6699" width="37" style="8" customWidth="1"/>
    <col min="6700" max="6931" width="30.42578125" style="8"/>
    <col min="6932" max="6932" width="34.85546875" style="8" customWidth="1"/>
    <col min="6933" max="6941" width="10.85546875" style="8" customWidth="1"/>
    <col min="6942" max="6953" width="11.7109375" style="8" customWidth="1"/>
    <col min="6954" max="6954" width="30.42578125" style="8"/>
    <col min="6955" max="6955" width="37" style="8" customWidth="1"/>
    <col min="6956" max="7187" width="30.42578125" style="8"/>
    <col min="7188" max="7188" width="34.85546875" style="8" customWidth="1"/>
    <col min="7189" max="7197" width="10.85546875" style="8" customWidth="1"/>
    <col min="7198" max="7209" width="11.7109375" style="8" customWidth="1"/>
    <col min="7210" max="7210" width="30.42578125" style="8"/>
    <col min="7211" max="7211" width="37" style="8" customWidth="1"/>
    <col min="7212" max="7443" width="30.42578125" style="8"/>
    <col min="7444" max="7444" width="34.85546875" style="8" customWidth="1"/>
    <col min="7445" max="7453" width="10.85546875" style="8" customWidth="1"/>
    <col min="7454" max="7465" width="11.7109375" style="8" customWidth="1"/>
    <col min="7466" max="7466" width="30.42578125" style="8"/>
    <col min="7467" max="7467" width="37" style="8" customWidth="1"/>
    <col min="7468" max="7699" width="30.42578125" style="8"/>
    <col min="7700" max="7700" width="34.85546875" style="8" customWidth="1"/>
    <col min="7701" max="7709" width="10.85546875" style="8" customWidth="1"/>
    <col min="7710" max="7721" width="11.7109375" style="8" customWidth="1"/>
    <col min="7722" max="7722" width="30.42578125" style="8"/>
    <col min="7723" max="7723" width="37" style="8" customWidth="1"/>
    <col min="7724" max="7955" width="30.42578125" style="8"/>
    <col min="7956" max="7956" width="34.85546875" style="8" customWidth="1"/>
    <col min="7957" max="7965" width="10.85546875" style="8" customWidth="1"/>
    <col min="7966" max="7977" width="11.7109375" style="8" customWidth="1"/>
    <col min="7978" max="7978" width="30.42578125" style="8"/>
    <col min="7979" max="7979" width="37" style="8" customWidth="1"/>
    <col min="7980" max="8211" width="30.42578125" style="8"/>
    <col min="8212" max="8212" width="34.85546875" style="8" customWidth="1"/>
    <col min="8213" max="8221" width="10.85546875" style="8" customWidth="1"/>
    <col min="8222" max="8233" width="11.7109375" style="8" customWidth="1"/>
    <col min="8234" max="8234" width="30.42578125" style="8"/>
    <col min="8235" max="8235" width="37" style="8" customWidth="1"/>
    <col min="8236" max="8467" width="30.42578125" style="8"/>
    <col min="8468" max="8468" width="34.85546875" style="8" customWidth="1"/>
    <col min="8469" max="8477" width="10.85546875" style="8" customWidth="1"/>
    <col min="8478" max="8489" width="11.7109375" style="8" customWidth="1"/>
    <col min="8490" max="8490" width="30.42578125" style="8"/>
    <col min="8491" max="8491" width="37" style="8" customWidth="1"/>
    <col min="8492" max="8723" width="30.42578125" style="8"/>
    <col min="8724" max="8724" width="34.85546875" style="8" customWidth="1"/>
    <col min="8725" max="8733" width="10.85546875" style="8" customWidth="1"/>
    <col min="8734" max="8745" width="11.7109375" style="8" customWidth="1"/>
    <col min="8746" max="8746" width="30.42578125" style="8"/>
    <col min="8747" max="8747" width="37" style="8" customWidth="1"/>
    <col min="8748" max="8979" width="30.42578125" style="8"/>
    <col min="8980" max="8980" width="34.85546875" style="8" customWidth="1"/>
    <col min="8981" max="8989" width="10.85546875" style="8" customWidth="1"/>
    <col min="8990" max="9001" width="11.7109375" style="8" customWidth="1"/>
    <col min="9002" max="9002" width="30.42578125" style="8"/>
    <col min="9003" max="9003" width="37" style="8" customWidth="1"/>
    <col min="9004" max="9235" width="30.42578125" style="8"/>
    <col min="9236" max="9236" width="34.85546875" style="8" customWidth="1"/>
    <col min="9237" max="9245" width="10.85546875" style="8" customWidth="1"/>
    <col min="9246" max="9257" width="11.7109375" style="8" customWidth="1"/>
    <col min="9258" max="9258" width="30.42578125" style="8"/>
    <col min="9259" max="9259" width="37" style="8" customWidth="1"/>
    <col min="9260" max="9491" width="30.42578125" style="8"/>
    <col min="9492" max="9492" width="34.85546875" style="8" customWidth="1"/>
    <col min="9493" max="9501" width="10.85546875" style="8" customWidth="1"/>
    <col min="9502" max="9513" width="11.7109375" style="8" customWidth="1"/>
    <col min="9514" max="9514" width="30.42578125" style="8"/>
    <col min="9515" max="9515" width="37" style="8" customWidth="1"/>
    <col min="9516" max="9747" width="30.42578125" style="8"/>
    <col min="9748" max="9748" width="34.85546875" style="8" customWidth="1"/>
    <col min="9749" max="9757" width="10.85546875" style="8" customWidth="1"/>
    <col min="9758" max="9769" width="11.7109375" style="8" customWidth="1"/>
    <col min="9770" max="9770" width="30.42578125" style="8"/>
    <col min="9771" max="9771" width="37" style="8" customWidth="1"/>
    <col min="9772" max="10003" width="30.42578125" style="8"/>
    <col min="10004" max="10004" width="34.85546875" style="8" customWidth="1"/>
    <col min="10005" max="10013" width="10.85546875" style="8" customWidth="1"/>
    <col min="10014" max="10025" width="11.7109375" style="8" customWidth="1"/>
    <col min="10026" max="10026" width="30.42578125" style="8"/>
    <col min="10027" max="10027" width="37" style="8" customWidth="1"/>
    <col min="10028" max="10259" width="30.42578125" style="8"/>
    <col min="10260" max="10260" width="34.85546875" style="8" customWidth="1"/>
    <col min="10261" max="10269" width="10.85546875" style="8" customWidth="1"/>
    <col min="10270" max="10281" width="11.7109375" style="8" customWidth="1"/>
    <col min="10282" max="10282" width="30.42578125" style="8"/>
    <col min="10283" max="10283" width="37" style="8" customWidth="1"/>
    <col min="10284" max="10515" width="30.42578125" style="8"/>
    <col min="10516" max="10516" width="34.85546875" style="8" customWidth="1"/>
    <col min="10517" max="10525" width="10.85546875" style="8" customWidth="1"/>
    <col min="10526" max="10537" width="11.7109375" style="8" customWidth="1"/>
    <col min="10538" max="10538" width="30.42578125" style="8"/>
    <col min="10539" max="10539" width="37" style="8" customWidth="1"/>
    <col min="10540" max="10771" width="30.42578125" style="8"/>
    <col min="10772" max="10772" width="34.85546875" style="8" customWidth="1"/>
    <col min="10773" max="10781" width="10.85546875" style="8" customWidth="1"/>
    <col min="10782" max="10793" width="11.7109375" style="8" customWidth="1"/>
    <col min="10794" max="10794" width="30.42578125" style="8"/>
    <col min="10795" max="10795" width="37" style="8" customWidth="1"/>
    <col min="10796" max="11027" width="30.42578125" style="8"/>
    <col min="11028" max="11028" width="34.85546875" style="8" customWidth="1"/>
    <col min="11029" max="11037" width="10.85546875" style="8" customWidth="1"/>
    <col min="11038" max="11049" width="11.7109375" style="8" customWidth="1"/>
    <col min="11050" max="11050" width="30.42578125" style="8"/>
    <col min="11051" max="11051" width="37" style="8" customWidth="1"/>
    <col min="11052" max="11283" width="30.42578125" style="8"/>
    <col min="11284" max="11284" width="34.85546875" style="8" customWidth="1"/>
    <col min="11285" max="11293" width="10.85546875" style="8" customWidth="1"/>
    <col min="11294" max="11305" width="11.7109375" style="8" customWidth="1"/>
    <col min="11306" max="11306" width="30.42578125" style="8"/>
    <col min="11307" max="11307" width="37" style="8" customWidth="1"/>
    <col min="11308" max="11539" width="30.42578125" style="8"/>
    <col min="11540" max="11540" width="34.85546875" style="8" customWidth="1"/>
    <col min="11541" max="11549" width="10.85546875" style="8" customWidth="1"/>
    <col min="11550" max="11561" width="11.7109375" style="8" customWidth="1"/>
    <col min="11562" max="11562" width="30.42578125" style="8"/>
    <col min="11563" max="11563" width="37" style="8" customWidth="1"/>
    <col min="11564" max="11795" width="30.42578125" style="8"/>
    <col min="11796" max="11796" width="34.85546875" style="8" customWidth="1"/>
    <col min="11797" max="11805" width="10.85546875" style="8" customWidth="1"/>
    <col min="11806" max="11817" width="11.7109375" style="8" customWidth="1"/>
    <col min="11818" max="11818" width="30.42578125" style="8"/>
    <col min="11819" max="11819" width="37" style="8" customWidth="1"/>
    <col min="11820" max="12051" width="30.42578125" style="8"/>
    <col min="12052" max="12052" width="34.85546875" style="8" customWidth="1"/>
    <col min="12053" max="12061" width="10.85546875" style="8" customWidth="1"/>
    <col min="12062" max="12073" width="11.7109375" style="8" customWidth="1"/>
    <col min="12074" max="12074" width="30.42578125" style="8"/>
    <col min="12075" max="12075" width="37" style="8" customWidth="1"/>
    <col min="12076" max="12307" width="30.42578125" style="8"/>
    <col min="12308" max="12308" width="34.85546875" style="8" customWidth="1"/>
    <col min="12309" max="12317" width="10.85546875" style="8" customWidth="1"/>
    <col min="12318" max="12329" width="11.7109375" style="8" customWidth="1"/>
    <col min="12330" max="12330" width="30.42578125" style="8"/>
    <col min="12331" max="12331" width="37" style="8" customWidth="1"/>
    <col min="12332" max="12563" width="30.42578125" style="8"/>
    <col min="12564" max="12564" width="34.85546875" style="8" customWidth="1"/>
    <col min="12565" max="12573" width="10.85546875" style="8" customWidth="1"/>
    <col min="12574" max="12585" width="11.7109375" style="8" customWidth="1"/>
    <col min="12586" max="12586" width="30.42578125" style="8"/>
    <col min="12587" max="12587" width="37" style="8" customWidth="1"/>
    <col min="12588" max="12819" width="30.42578125" style="8"/>
    <col min="12820" max="12820" width="34.85546875" style="8" customWidth="1"/>
    <col min="12821" max="12829" width="10.85546875" style="8" customWidth="1"/>
    <col min="12830" max="12841" width="11.7109375" style="8" customWidth="1"/>
    <col min="12842" max="12842" width="30.42578125" style="8"/>
    <col min="12843" max="12843" width="37" style="8" customWidth="1"/>
    <col min="12844" max="13075" width="30.42578125" style="8"/>
    <col min="13076" max="13076" width="34.85546875" style="8" customWidth="1"/>
    <col min="13077" max="13085" width="10.85546875" style="8" customWidth="1"/>
    <col min="13086" max="13097" width="11.7109375" style="8" customWidth="1"/>
    <col min="13098" max="13098" width="30.42578125" style="8"/>
    <col min="13099" max="13099" width="37" style="8" customWidth="1"/>
    <col min="13100" max="13331" width="30.42578125" style="8"/>
    <col min="13332" max="13332" width="34.85546875" style="8" customWidth="1"/>
    <col min="13333" max="13341" width="10.85546875" style="8" customWidth="1"/>
    <col min="13342" max="13353" width="11.7109375" style="8" customWidth="1"/>
    <col min="13354" max="13354" width="30.42578125" style="8"/>
    <col min="13355" max="13355" width="37" style="8" customWidth="1"/>
    <col min="13356" max="13587" width="30.42578125" style="8"/>
    <col min="13588" max="13588" width="34.85546875" style="8" customWidth="1"/>
    <col min="13589" max="13597" width="10.85546875" style="8" customWidth="1"/>
    <col min="13598" max="13609" width="11.7109375" style="8" customWidth="1"/>
    <col min="13610" max="13610" width="30.42578125" style="8"/>
    <col min="13611" max="13611" width="37" style="8" customWidth="1"/>
    <col min="13612" max="13843" width="30.42578125" style="8"/>
    <col min="13844" max="13844" width="34.85546875" style="8" customWidth="1"/>
    <col min="13845" max="13853" width="10.85546875" style="8" customWidth="1"/>
    <col min="13854" max="13865" width="11.7109375" style="8" customWidth="1"/>
    <col min="13866" max="13866" width="30.42578125" style="8"/>
    <col min="13867" max="13867" width="37" style="8" customWidth="1"/>
    <col min="13868" max="14099" width="30.42578125" style="8"/>
    <col min="14100" max="14100" width="34.85546875" style="8" customWidth="1"/>
    <col min="14101" max="14109" width="10.85546875" style="8" customWidth="1"/>
    <col min="14110" max="14121" width="11.7109375" style="8" customWidth="1"/>
    <col min="14122" max="14122" width="30.42578125" style="8"/>
    <col min="14123" max="14123" width="37" style="8" customWidth="1"/>
    <col min="14124" max="14355" width="30.42578125" style="8"/>
    <col min="14356" max="14356" width="34.85546875" style="8" customWidth="1"/>
    <col min="14357" max="14365" width="10.85546875" style="8" customWidth="1"/>
    <col min="14366" max="14377" width="11.7109375" style="8" customWidth="1"/>
    <col min="14378" max="14378" width="30.42578125" style="8"/>
    <col min="14379" max="14379" width="37" style="8" customWidth="1"/>
    <col min="14380" max="14611" width="30.42578125" style="8"/>
    <col min="14612" max="14612" width="34.85546875" style="8" customWidth="1"/>
    <col min="14613" max="14621" width="10.85546875" style="8" customWidth="1"/>
    <col min="14622" max="14633" width="11.7109375" style="8" customWidth="1"/>
    <col min="14634" max="14634" width="30.42578125" style="8"/>
    <col min="14635" max="14635" width="37" style="8" customWidth="1"/>
    <col min="14636" max="14867" width="30.42578125" style="8"/>
    <col min="14868" max="14868" width="34.85546875" style="8" customWidth="1"/>
    <col min="14869" max="14877" width="10.85546875" style="8" customWidth="1"/>
    <col min="14878" max="14889" width="11.7109375" style="8" customWidth="1"/>
    <col min="14890" max="14890" width="30.42578125" style="8"/>
    <col min="14891" max="14891" width="37" style="8" customWidth="1"/>
    <col min="14892" max="15123" width="30.42578125" style="8"/>
    <col min="15124" max="15124" width="34.85546875" style="8" customWidth="1"/>
    <col min="15125" max="15133" width="10.85546875" style="8" customWidth="1"/>
    <col min="15134" max="15145" width="11.7109375" style="8" customWidth="1"/>
    <col min="15146" max="15146" width="30.42578125" style="8"/>
    <col min="15147" max="15147" width="37" style="8" customWidth="1"/>
    <col min="15148" max="15379" width="30.42578125" style="8"/>
    <col min="15380" max="15380" width="34.85546875" style="8" customWidth="1"/>
    <col min="15381" max="15389" width="10.85546875" style="8" customWidth="1"/>
    <col min="15390" max="15401" width="11.7109375" style="8" customWidth="1"/>
    <col min="15402" max="15402" width="30.42578125" style="8"/>
    <col min="15403" max="15403" width="37" style="8" customWidth="1"/>
    <col min="15404" max="15635" width="30.42578125" style="8"/>
    <col min="15636" max="15636" width="34.85546875" style="8" customWidth="1"/>
    <col min="15637" max="15645" width="10.85546875" style="8" customWidth="1"/>
    <col min="15646" max="15657" width="11.7109375" style="8" customWidth="1"/>
    <col min="15658" max="15658" width="30.42578125" style="8"/>
    <col min="15659" max="15659" width="37" style="8" customWidth="1"/>
    <col min="15660" max="15891" width="30.42578125" style="8"/>
    <col min="15892" max="15892" width="34.85546875" style="8" customWidth="1"/>
    <col min="15893" max="15901" width="10.85546875" style="8" customWidth="1"/>
    <col min="15902" max="15913" width="11.7109375" style="8" customWidth="1"/>
    <col min="15914" max="15914" width="30.42578125" style="8"/>
    <col min="15915" max="15915" width="37" style="8" customWidth="1"/>
    <col min="15916" max="16147" width="30.42578125" style="8"/>
    <col min="16148" max="16148" width="34.85546875" style="8" customWidth="1"/>
    <col min="16149" max="16157" width="10.85546875" style="8" customWidth="1"/>
    <col min="16158" max="16169" width="11.7109375" style="8" customWidth="1"/>
    <col min="16170" max="16170" width="30.42578125" style="8"/>
    <col min="16171" max="16171" width="37" style="8" customWidth="1"/>
    <col min="16172" max="16384" width="30.42578125" style="8"/>
  </cols>
  <sheetData>
    <row r="1" spans="1:97" s="6" customFormat="1" x14ac:dyDescent="0.35">
      <c r="A1" s="1" t="s">
        <v>0</v>
      </c>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3"/>
      <c r="BX1" s="3"/>
      <c r="BY1" s="3"/>
      <c r="BZ1" s="3"/>
      <c r="CA1" s="3"/>
      <c r="CB1" s="3"/>
      <c r="CC1" s="3"/>
      <c r="CD1" s="3"/>
      <c r="CE1" s="3"/>
      <c r="CF1" s="4"/>
      <c r="CG1" s="5"/>
      <c r="CH1" s="5"/>
      <c r="CI1" s="5"/>
      <c r="CJ1" s="5"/>
      <c r="CK1" s="5"/>
      <c r="CL1" s="5"/>
      <c r="CM1" s="5"/>
      <c r="CN1" s="5"/>
      <c r="CO1" s="5"/>
      <c r="CP1" s="5"/>
      <c r="CQ1" s="5"/>
      <c r="CR1" s="5"/>
    </row>
    <row r="2" spans="1:97" ht="19.5" thickBot="1" x14ac:dyDescent="0.3">
      <c r="AU2" s="9"/>
      <c r="AV2" s="9"/>
      <c r="AW2" s="9"/>
      <c r="AX2" s="9"/>
      <c r="AY2" s="9"/>
      <c r="AZ2" s="9"/>
      <c r="BA2" s="9"/>
      <c r="BB2" s="9"/>
      <c r="BC2" s="9"/>
      <c r="BD2" s="9"/>
      <c r="BE2" s="9"/>
      <c r="BF2" s="9"/>
      <c r="BG2" s="9"/>
      <c r="BH2" s="9"/>
      <c r="BI2" s="9"/>
      <c r="BJ2" s="9"/>
      <c r="BK2" s="9"/>
      <c r="BL2" s="9"/>
      <c r="BM2" s="9"/>
      <c r="BN2" s="9"/>
      <c r="BO2" s="9"/>
      <c r="BP2" s="9"/>
      <c r="BQ2" s="9"/>
      <c r="BR2" s="9"/>
      <c r="BS2" s="9"/>
      <c r="BT2" s="10"/>
      <c r="BU2" s="10"/>
      <c r="BV2" s="10"/>
      <c r="BW2" s="11"/>
      <c r="BX2" s="11"/>
      <c r="BY2" s="11"/>
      <c r="BZ2" s="11"/>
      <c r="CA2" s="11"/>
      <c r="CB2" s="11"/>
      <c r="CC2" s="11"/>
      <c r="CD2" s="11"/>
      <c r="CE2" s="11"/>
      <c r="CF2" s="11"/>
      <c r="CG2" s="11"/>
      <c r="CH2" s="11"/>
      <c r="CI2" s="11"/>
      <c r="CJ2" s="11"/>
      <c r="CK2" s="11"/>
      <c r="CL2" s="11"/>
      <c r="CM2" s="11"/>
      <c r="CN2" s="11"/>
      <c r="CO2" s="11"/>
      <c r="CP2" s="11"/>
      <c r="CQ2" s="11"/>
      <c r="CR2" s="11"/>
    </row>
    <row r="3" spans="1:97" s="16" customFormat="1" ht="21.75" thickTop="1" thickBot="1" x14ac:dyDescent="0.3">
      <c r="A3" s="12"/>
      <c r="B3" s="13">
        <v>40910</v>
      </c>
      <c r="C3" s="13">
        <v>40941</v>
      </c>
      <c r="D3" s="13">
        <v>40971</v>
      </c>
      <c r="E3" s="13">
        <v>41003</v>
      </c>
      <c r="F3" s="13">
        <v>41034</v>
      </c>
      <c r="G3" s="13">
        <v>41066</v>
      </c>
      <c r="H3" s="13">
        <v>41097</v>
      </c>
      <c r="I3" s="13">
        <v>41129</v>
      </c>
      <c r="J3" s="13">
        <v>41161</v>
      </c>
      <c r="K3" s="13">
        <v>41192</v>
      </c>
      <c r="L3" s="13">
        <v>41224</v>
      </c>
      <c r="M3" s="13">
        <v>41255</v>
      </c>
      <c r="N3" s="13">
        <v>41275</v>
      </c>
      <c r="O3" s="13">
        <v>41307</v>
      </c>
      <c r="P3" s="13">
        <v>41336</v>
      </c>
      <c r="Q3" s="13">
        <v>41399</v>
      </c>
      <c r="R3" s="13">
        <v>41431</v>
      </c>
      <c r="S3" s="13">
        <v>41462</v>
      </c>
      <c r="T3" s="13">
        <v>41494</v>
      </c>
      <c r="U3" s="13">
        <v>41526</v>
      </c>
      <c r="V3" s="13">
        <v>41557</v>
      </c>
      <c r="W3" s="13">
        <v>41588</v>
      </c>
      <c r="X3" s="13">
        <v>41619</v>
      </c>
      <c r="Y3" s="13">
        <v>41640</v>
      </c>
      <c r="Z3" s="13">
        <v>41671</v>
      </c>
      <c r="AA3" s="13">
        <v>41700</v>
      </c>
      <c r="AB3" s="13">
        <v>41732</v>
      </c>
      <c r="AC3" s="13">
        <v>41762</v>
      </c>
      <c r="AD3" s="13">
        <v>41794</v>
      </c>
      <c r="AE3" s="13">
        <v>41825</v>
      </c>
      <c r="AF3" s="13">
        <v>41857</v>
      </c>
      <c r="AG3" s="13">
        <v>41889</v>
      </c>
      <c r="AH3" s="13">
        <v>41919</v>
      </c>
      <c r="AI3" s="13">
        <v>41950</v>
      </c>
      <c r="AJ3" s="13">
        <v>41980</v>
      </c>
      <c r="AK3" s="13">
        <v>42012</v>
      </c>
      <c r="AL3" s="13">
        <v>42037</v>
      </c>
      <c r="AM3" s="13">
        <v>42064</v>
      </c>
      <c r="AN3" s="13">
        <v>42096</v>
      </c>
      <c r="AO3" s="13">
        <v>42127</v>
      </c>
      <c r="AP3" s="13">
        <v>42159</v>
      </c>
      <c r="AQ3" s="13">
        <v>42189</v>
      </c>
      <c r="AR3" s="13">
        <v>42220</v>
      </c>
      <c r="AS3" s="13">
        <v>42252</v>
      </c>
      <c r="AT3" s="13">
        <v>42282</v>
      </c>
      <c r="AU3" s="13">
        <v>42313</v>
      </c>
      <c r="AV3" s="13">
        <v>42343</v>
      </c>
      <c r="AW3" s="13">
        <v>42375</v>
      </c>
      <c r="AX3" s="13">
        <v>42407</v>
      </c>
      <c r="AY3" s="13">
        <v>42436</v>
      </c>
      <c r="AZ3" s="13">
        <v>42461</v>
      </c>
      <c r="BA3" s="13">
        <v>42491</v>
      </c>
      <c r="BB3" s="13">
        <v>42523</v>
      </c>
      <c r="BC3" s="13">
        <v>42553</v>
      </c>
      <c r="BD3" s="13">
        <v>42584</v>
      </c>
      <c r="BE3" s="13">
        <v>42615</v>
      </c>
      <c r="BF3" s="13">
        <v>42646</v>
      </c>
      <c r="BG3" s="13">
        <v>42677</v>
      </c>
      <c r="BH3" s="13">
        <v>42708</v>
      </c>
      <c r="BI3" s="13">
        <v>42739</v>
      </c>
      <c r="BJ3" s="13">
        <v>42771</v>
      </c>
      <c r="BK3" s="13">
        <v>42799</v>
      </c>
      <c r="BL3" s="13">
        <v>42830</v>
      </c>
      <c r="BM3" s="13">
        <v>42860</v>
      </c>
      <c r="BN3" s="13">
        <v>42891</v>
      </c>
      <c r="BO3" s="13">
        <v>42921</v>
      </c>
      <c r="BP3" s="13">
        <v>42953</v>
      </c>
      <c r="BQ3" s="13">
        <v>42984</v>
      </c>
      <c r="BR3" s="13">
        <v>43014</v>
      </c>
      <c r="BS3" s="13">
        <v>43045</v>
      </c>
      <c r="BT3" s="13">
        <v>43075</v>
      </c>
      <c r="BU3" s="13">
        <v>43106</v>
      </c>
      <c r="BV3" s="13">
        <v>43137</v>
      </c>
      <c r="BW3" s="13">
        <v>43165</v>
      </c>
      <c r="BX3" s="13">
        <v>43196</v>
      </c>
      <c r="BY3" s="13">
        <v>43226</v>
      </c>
      <c r="BZ3" s="13">
        <v>43258</v>
      </c>
      <c r="CA3" s="13">
        <v>43288</v>
      </c>
      <c r="CB3" s="13">
        <v>43321</v>
      </c>
      <c r="CC3" s="13">
        <v>43352</v>
      </c>
      <c r="CD3" s="13">
        <v>43382</v>
      </c>
      <c r="CE3" s="13">
        <v>43414</v>
      </c>
      <c r="CF3" s="14">
        <v>43445</v>
      </c>
      <c r="CG3" s="14">
        <v>43476</v>
      </c>
      <c r="CH3" s="14">
        <v>43507</v>
      </c>
      <c r="CI3" s="14">
        <v>43535</v>
      </c>
      <c r="CJ3" s="14">
        <v>43566</v>
      </c>
      <c r="CK3" s="14">
        <v>43586</v>
      </c>
      <c r="CL3" s="14">
        <v>43617</v>
      </c>
      <c r="CM3" s="14">
        <v>43647</v>
      </c>
      <c r="CN3" s="14">
        <v>43678</v>
      </c>
      <c r="CO3" s="14">
        <v>43717</v>
      </c>
      <c r="CP3" s="14">
        <v>43747</v>
      </c>
      <c r="CQ3" s="14">
        <v>43778</v>
      </c>
      <c r="CR3" s="15">
        <v>43808</v>
      </c>
    </row>
    <row r="4" spans="1:97" s="26" customFormat="1" x14ac:dyDescent="0.25">
      <c r="A4" s="17" t="s">
        <v>1</v>
      </c>
      <c r="B4" s="18">
        <v>430</v>
      </c>
      <c r="C4" s="18">
        <v>430</v>
      </c>
      <c r="D4" s="18">
        <v>432</v>
      </c>
      <c r="E4" s="18">
        <v>431</v>
      </c>
      <c r="F4" s="18">
        <v>431</v>
      </c>
      <c r="G4" s="18">
        <v>430</v>
      </c>
      <c r="H4" s="18">
        <v>432</v>
      </c>
      <c r="I4" s="18">
        <v>433</v>
      </c>
      <c r="J4" s="18">
        <v>436</v>
      </c>
      <c r="K4" s="18">
        <v>437</v>
      </c>
      <c r="L4" s="18">
        <v>438</v>
      </c>
      <c r="M4" s="18">
        <v>441</v>
      </c>
      <c r="N4" s="18">
        <v>442</v>
      </c>
      <c r="O4" s="18">
        <v>443</v>
      </c>
      <c r="P4" s="18">
        <v>446</v>
      </c>
      <c r="Q4" s="18">
        <v>447</v>
      </c>
      <c r="R4" s="18">
        <v>450</v>
      </c>
      <c r="S4" s="18">
        <v>448</v>
      </c>
      <c r="T4" s="18">
        <v>448</v>
      </c>
      <c r="U4" s="18">
        <v>449</v>
      </c>
      <c r="V4" s="18">
        <v>448</v>
      </c>
      <c r="W4" s="18">
        <v>449</v>
      </c>
      <c r="X4" s="18">
        <v>450</v>
      </c>
      <c r="Y4" s="18">
        <v>450</v>
      </c>
      <c r="Z4" s="18">
        <v>449</v>
      </c>
      <c r="AA4" s="18">
        <v>451</v>
      </c>
      <c r="AB4" s="18">
        <v>451</v>
      </c>
      <c r="AC4" s="18">
        <v>452</v>
      </c>
      <c r="AD4" s="18">
        <v>454</v>
      </c>
      <c r="AE4" s="18">
        <v>453</v>
      </c>
      <c r="AF4" s="18">
        <v>453</v>
      </c>
      <c r="AG4" s="18">
        <v>453</v>
      </c>
      <c r="AH4" s="18">
        <v>453</v>
      </c>
      <c r="AI4" s="18">
        <v>453</v>
      </c>
      <c r="AJ4" s="18">
        <v>455</v>
      </c>
      <c r="AK4" s="18">
        <v>456</v>
      </c>
      <c r="AL4" s="18">
        <v>454</v>
      </c>
      <c r="AM4" s="18">
        <v>459</v>
      </c>
      <c r="AN4" s="18">
        <v>461</v>
      </c>
      <c r="AO4" s="18">
        <v>462</v>
      </c>
      <c r="AP4" s="18">
        <v>460</v>
      </c>
      <c r="AQ4" s="18">
        <v>460</v>
      </c>
      <c r="AR4" s="19">
        <v>460</v>
      </c>
      <c r="AS4" s="19">
        <v>461</v>
      </c>
      <c r="AT4" s="19">
        <v>460</v>
      </c>
      <c r="AU4" s="19">
        <v>459</v>
      </c>
      <c r="AV4" s="19">
        <v>464</v>
      </c>
      <c r="AW4" s="19">
        <v>464</v>
      </c>
      <c r="AX4" s="19">
        <v>465</v>
      </c>
      <c r="AY4" s="19">
        <v>465</v>
      </c>
      <c r="AZ4" s="20">
        <v>465</v>
      </c>
      <c r="BA4" s="20">
        <v>463</v>
      </c>
      <c r="BB4" s="20">
        <v>461</v>
      </c>
      <c r="BC4" s="20">
        <v>463</v>
      </c>
      <c r="BD4" s="20">
        <v>461</v>
      </c>
      <c r="BE4" s="20">
        <v>458</v>
      </c>
      <c r="BF4" s="21">
        <v>455</v>
      </c>
      <c r="BG4" s="20">
        <v>454</v>
      </c>
      <c r="BH4" s="20">
        <v>456</v>
      </c>
      <c r="BI4" s="20">
        <v>453</v>
      </c>
      <c r="BJ4" s="20">
        <v>453</v>
      </c>
      <c r="BK4" s="20">
        <v>452</v>
      </c>
      <c r="BL4" s="20">
        <v>453</v>
      </c>
      <c r="BM4" s="20">
        <v>453</v>
      </c>
      <c r="BN4" s="20">
        <v>454</v>
      </c>
      <c r="BO4" s="20">
        <v>455</v>
      </c>
      <c r="BP4" s="20">
        <v>452</v>
      </c>
      <c r="BQ4" s="20">
        <v>451</v>
      </c>
      <c r="BR4" s="20">
        <v>450</v>
      </c>
      <c r="BS4" s="20">
        <v>449</v>
      </c>
      <c r="BT4" s="22">
        <v>449</v>
      </c>
      <c r="BU4" s="22">
        <v>447</v>
      </c>
      <c r="BV4" s="22">
        <v>444</v>
      </c>
      <c r="BW4" s="23">
        <v>445</v>
      </c>
      <c r="BX4" s="23">
        <v>445</v>
      </c>
      <c r="BY4" s="23">
        <v>446</v>
      </c>
      <c r="BZ4" s="23">
        <v>445</v>
      </c>
      <c r="CA4" s="23">
        <v>447</v>
      </c>
      <c r="CB4" s="23">
        <v>448</v>
      </c>
      <c r="CC4" s="23">
        <v>448</v>
      </c>
      <c r="CD4" s="23">
        <v>449</v>
      </c>
      <c r="CE4" s="23">
        <v>449</v>
      </c>
      <c r="CF4" s="22">
        <v>449</v>
      </c>
      <c r="CG4" s="22">
        <v>449</v>
      </c>
      <c r="CH4" s="22">
        <v>449</v>
      </c>
      <c r="CI4" s="22">
        <v>448</v>
      </c>
      <c r="CJ4" s="24">
        <v>448</v>
      </c>
      <c r="CK4" s="24">
        <v>448</v>
      </c>
      <c r="CL4" s="24">
        <v>443</v>
      </c>
      <c r="CM4" s="24">
        <v>443</v>
      </c>
      <c r="CN4" s="24">
        <v>444</v>
      </c>
      <c r="CO4" s="24">
        <v>445</v>
      </c>
      <c r="CP4" s="24">
        <v>446</v>
      </c>
      <c r="CQ4" s="24">
        <v>448</v>
      </c>
      <c r="CR4" s="25">
        <v>448</v>
      </c>
    </row>
    <row r="5" spans="1:97" s="36" customFormat="1" ht="7.5" customHeight="1" thickBot="1" x14ac:dyDescent="0.3">
      <c r="A5" s="27"/>
      <c r="B5" s="28"/>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9"/>
      <c r="AS5" s="29"/>
      <c r="AT5" s="29"/>
      <c r="AU5" s="29"/>
      <c r="AV5" s="29"/>
      <c r="AW5" s="29"/>
      <c r="AX5" s="29"/>
      <c r="AY5" s="29"/>
      <c r="AZ5" s="30"/>
      <c r="BA5" s="30"/>
      <c r="BB5" s="30"/>
      <c r="BC5" s="30"/>
      <c r="BD5" s="30"/>
      <c r="BE5" s="30"/>
      <c r="BF5" s="30"/>
      <c r="BG5" s="29"/>
      <c r="BH5" s="31"/>
      <c r="BI5" s="31"/>
      <c r="BJ5" s="31"/>
      <c r="BK5" s="31"/>
      <c r="BL5" s="31"/>
      <c r="BM5" s="31"/>
      <c r="BN5" s="31"/>
      <c r="BO5" s="31"/>
      <c r="BP5" s="31"/>
      <c r="BQ5" s="31"/>
      <c r="BR5" s="29"/>
      <c r="BS5" s="29"/>
      <c r="BT5" s="32"/>
      <c r="BU5" s="32"/>
      <c r="BV5" s="32"/>
      <c r="BW5" s="33"/>
      <c r="BX5" s="33"/>
      <c r="BY5" s="33"/>
      <c r="BZ5" s="33"/>
      <c r="CA5" s="34"/>
      <c r="CB5" s="33"/>
      <c r="CC5" s="33"/>
      <c r="CD5" s="33"/>
      <c r="CE5" s="33"/>
      <c r="CF5" s="32"/>
      <c r="CG5" s="32"/>
      <c r="CH5" s="32"/>
      <c r="CI5" s="32"/>
      <c r="CJ5" s="32"/>
      <c r="CK5" s="32"/>
      <c r="CL5" s="32"/>
      <c r="CM5" s="32"/>
      <c r="CN5" s="32"/>
      <c r="CO5" s="32"/>
      <c r="CP5" s="32"/>
      <c r="CQ5" s="32"/>
      <c r="CR5" s="35"/>
    </row>
    <row r="6" spans="1:97" s="26" customFormat="1" ht="19.5" thickTop="1" x14ac:dyDescent="0.25">
      <c r="A6" s="17" t="s">
        <v>2</v>
      </c>
      <c r="B6" s="18">
        <v>4736872</v>
      </c>
      <c r="C6" s="18">
        <v>4319467</v>
      </c>
      <c r="D6" s="18">
        <v>4841422</v>
      </c>
      <c r="E6" s="18">
        <v>4758541</v>
      </c>
      <c r="F6" s="18">
        <v>4845776</v>
      </c>
      <c r="G6" s="18">
        <v>4496701</v>
      </c>
      <c r="H6" s="18">
        <v>4733299</v>
      </c>
      <c r="I6" s="18">
        <v>4753864</v>
      </c>
      <c r="J6" s="18">
        <v>4589854</v>
      </c>
      <c r="K6" s="18">
        <v>5016549</v>
      </c>
      <c r="L6" s="18">
        <v>4831238</v>
      </c>
      <c r="M6" s="18">
        <v>6407067</v>
      </c>
      <c r="N6" s="18">
        <v>4875444</v>
      </c>
      <c r="O6" s="18">
        <v>4576070</v>
      </c>
      <c r="P6" s="18">
        <v>5159362</v>
      </c>
      <c r="Q6" s="18">
        <v>5247975</v>
      </c>
      <c r="R6" s="18">
        <v>4677566</v>
      </c>
      <c r="S6" s="18">
        <v>5215652</v>
      </c>
      <c r="T6" s="18">
        <v>5146740</v>
      </c>
      <c r="U6" s="18">
        <v>4946438</v>
      </c>
      <c r="V6" s="18">
        <v>5139787</v>
      </c>
      <c r="W6" s="18">
        <v>5093468</v>
      </c>
      <c r="X6" s="18">
        <v>6796552</v>
      </c>
      <c r="Y6" s="18">
        <v>5089885</v>
      </c>
      <c r="Z6" s="18">
        <v>4795824</v>
      </c>
      <c r="AA6" s="18">
        <v>5439117</v>
      </c>
      <c r="AB6" s="18">
        <v>5556138</v>
      </c>
      <c r="AC6" s="18">
        <v>5635041</v>
      </c>
      <c r="AD6" s="18">
        <v>5320280</v>
      </c>
      <c r="AE6" s="18">
        <v>5507836</v>
      </c>
      <c r="AF6" s="18">
        <v>5233474</v>
      </c>
      <c r="AG6" s="18">
        <v>5283765</v>
      </c>
      <c r="AH6" s="18">
        <v>5542287</v>
      </c>
      <c r="AI6" s="18">
        <v>5430649</v>
      </c>
      <c r="AJ6" s="18">
        <v>7185702</v>
      </c>
      <c r="AK6" s="18">
        <v>5576038</v>
      </c>
      <c r="AL6" s="18">
        <v>5217581</v>
      </c>
      <c r="AM6" s="18">
        <v>5980306</v>
      </c>
      <c r="AN6" s="18">
        <v>5385116</v>
      </c>
      <c r="AO6" s="18">
        <v>5476327</v>
      </c>
      <c r="AP6" s="18">
        <v>5381144</v>
      </c>
      <c r="AQ6" s="18">
        <v>5583771</v>
      </c>
      <c r="AR6" s="19">
        <v>5722712</v>
      </c>
      <c r="AS6" s="19">
        <v>5278224</v>
      </c>
      <c r="AT6" s="19">
        <v>5641964</v>
      </c>
      <c r="AU6" s="19">
        <v>5639078</v>
      </c>
      <c r="AV6" s="19">
        <v>7340347</v>
      </c>
      <c r="AW6" s="19">
        <v>5541738</v>
      </c>
      <c r="AX6" s="19">
        <v>5436047</v>
      </c>
      <c r="AY6" s="19">
        <v>5734387</v>
      </c>
      <c r="AZ6" s="20">
        <v>5520603</v>
      </c>
      <c r="BA6" s="20">
        <v>6001113</v>
      </c>
      <c r="BB6" s="20">
        <v>5408488</v>
      </c>
      <c r="BC6" s="20">
        <v>5762671</v>
      </c>
      <c r="BD6" s="20">
        <v>6034651</v>
      </c>
      <c r="BE6" s="20">
        <v>5574065</v>
      </c>
      <c r="BF6" s="20">
        <v>6189540</v>
      </c>
      <c r="BG6" s="20">
        <v>5990000</v>
      </c>
      <c r="BH6" s="19">
        <v>8031505</v>
      </c>
      <c r="BI6" s="19">
        <v>6197949</v>
      </c>
      <c r="BJ6" s="19">
        <v>5467258</v>
      </c>
      <c r="BK6" s="19">
        <v>6180864</v>
      </c>
      <c r="BL6" s="19">
        <v>5874355</v>
      </c>
      <c r="BM6" s="19">
        <v>6477234</v>
      </c>
      <c r="BN6" s="19">
        <v>5857453</v>
      </c>
      <c r="BO6" s="19">
        <v>6305140</v>
      </c>
      <c r="BP6" s="19">
        <f>6311254+66962</f>
        <v>6378216</v>
      </c>
      <c r="BQ6" s="19">
        <f>5993041+63646</f>
        <v>6056687</v>
      </c>
      <c r="BR6" s="37">
        <f>6686559+67856</f>
        <v>6754415</v>
      </c>
      <c r="BS6" s="37">
        <f>6303813+64631</f>
        <v>6368444</v>
      </c>
      <c r="BT6" s="38">
        <f>8120753+61058</f>
        <v>8181811</v>
      </c>
      <c r="BU6" s="38">
        <f>6325431+57694</f>
        <v>6383125</v>
      </c>
      <c r="BV6" s="38">
        <f>6052667+56966</f>
        <v>6109633</v>
      </c>
      <c r="BW6" s="39">
        <f>6916473+63218</f>
        <v>6979691</v>
      </c>
      <c r="BX6" s="39">
        <f>6719069+62125</f>
        <v>6781194</v>
      </c>
      <c r="BY6" s="39">
        <f>7105494+64660</f>
        <v>7170154</v>
      </c>
      <c r="BZ6" s="39">
        <f>6197143+59202</f>
        <v>6256345</v>
      </c>
      <c r="CA6" s="40">
        <f>7027972+64483</f>
        <v>7092455</v>
      </c>
      <c r="CB6" s="39">
        <v>6979838</v>
      </c>
      <c r="CC6" s="41">
        <v>6511710</v>
      </c>
      <c r="CD6" s="41">
        <v>7300253</v>
      </c>
      <c r="CE6" s="41">
        <v>6950183</v>
      </c>
      <c r="CF6" s="42">
        <v>8741586</v>
      </c>
      <c r="CG6" s="42">
        <v>6933706</v>
      </c>
      <c r="CH6" s="42">
        <v>6547750</v>
      </c>
      <c r="CI6" s="42">
        <v>7382070</v>
      </c>
      <c r="CJ6" s="42">
        <v>7541784</v>
      </c>
      <c r="CK6" s="42">
        <v>7489177</v>
      </c>
      <c r="CL6" s="42">
        <v>6826339</v>
      </c>
      <c r="CM6" s="42">
        <v>7573108</v>
      </c>
      <c r="CN6" s="42">
        <v>7493801</v>
      </c>
      <c r="CO6" s="42">
        <v>7230248</v>
      </c>
      <c r="CP6" s="42">
        <v>7884889</v>
      </c>
      <c r="CQ6" s="42">
        <v>7291162</v>
      </c>
      <c r="CR6" s="43">
        <v>9844856</v>
      </c>
    </row>
    <row r="7" spans="1:97" s="47" customFormat="1" x14ac:dyDescent="0.25">
      <c r="A7" s="17" t="s">
        <v>3</v>
      </c>
      <c r="B7" s="44">
        <v>9717.9310000000005</v>
      </c>
      <c r="C7" s="44">
        <v>8695.5310000000009</v>
      </c>
      <c r="D7" s="44">
        <v>9537</v>
      </c>
      <c r="E7" s="44">
        <v>9328.3799999999992</v>
      </c>
      <c r="F7" s="44">
        <v>9365.3790000000008</v>
      </c>
      <c r="G7" s="44">
        <v>8566.6859999999997</v>
      </c>
      <c r="H7" s="44">
        <v>9187.1509999999998</v>
      </c>
      <c r="I7" s="44">
        <v>9327.4629999999997</v>
      </c>
      <c r="J7" s="44">
        <v>8899.0619999999999</v>
      </c>
      <c r="K7" s="44">
        <v>10019.85</v>
      </c>
      <c r="L7" s="44">
        <v>9953.0740000000005</v>
      </c>
      <c r="M7" s="44">
        <v>14412.458000000001</v>
      </c>
      <c r="N7" s="44">
        <v>10301.35</v>
      </c>
      <c r="O7" s="44">
        <v>9300.4850000000006</v>
      </c>
      <c r="P7" s="44">
        <v>10679.24</v>
      </c>
      <c r="Q7" s="44">
        <v>11267.702789999999</v>
      </c>
      <c r="R7" s="44">
        <v>9276.9660000000003</v>
      </c>
      <c r="S7" s="44">
        <v>10612.598168220002</v>
      </c>
      <c r="T7" s="44">
        <v>10549.572</v>
      </c>
      <c r="U7" s="44">
        <v>9942</v>
      </c>
      <c r="V7" s="44">
        <v>10729.645</v>
      </c>
      <c r="W7" s="44">
        <v>10840.106</v>
      </c>
      <c r="X7" s="44">
        <v>15747.023999999999</v>
      </c>
      <c r="Y7" s="44">
        <v>11116.937</v>
      </c>
      <c r="Z7" s="44">
        <v>12597.385472538999</v>
      </c>
      <c r="AA7" s="44">
        <v>11425</v>
      </c>
      <c r="AB7" s="44">
        <v>11616.532999999999</v>
      </c>
      <c r="AC7" s="44">
        <v>11411.8463010512</v>
      </c>
      <c r="AD7" s="44">
        <v>10729.509122245256</v>
      </c>
      <c r="AE7" s="44">
        <v>11263.006257917899</v>
      </c>
      <c r="AF7" s="44">
        <v>10996.251</v>
      </c>
      <c r="AG7" s="44">
        <v>10655</v>
      </c>
      <c r="AH7" s="44">
        <v>11325.603999999999</v>
      </c>
      <c r="AI7" s="44">
        <v>11628.968000000001</v>
      </c>
      <c r="AJ7" s="44">
        <v>17038.289164287296</v>
      </c>
      <c r="AK7" s="44">
        <v>11990.63</v>
      </c>
      <c r="AL7" s="44">
        <v>11039</v>
      </c>
      <c r="AM7" s="44">
        <v>12689.204079463199</v>
      </c>
      <c r="AN7" s="44">
        <v>11416</v>
      </c>
      <c r="AO7" s="44">
        <v>11568.88887716</v>
      </c>
      <c r="AP7" s="44">
        <v>11032.510690999999</v>
      </c>
      <c r="AQ7" s="44">
        <v>11767</v>
      </c>
      <c r="AR7" s="19">
        <v>12212</v>
      </c>
      <c r="AS7" s="19">
        <v>10979.015160000001</v>
      </c>
      <c r="AT7" s="19">
        <v>12170</v>
      </c>
      <c r="AU7" s="19">
        <v>12319</v>
      </c>
      <c r="AV7" s="19">
        <v>17686.962684089995</v>
      </c>
      <c r="AW7" s="19">
        <v>12299.68105725</v>
      </c>
      <c r="AX7" s="19">
        <v>11863</v>
      </c>
      <c r="AY7" s="19">
        <v>12300</v>
      </c>
      <c r="AZ7" s="20">
        <v>12047</v>
      </c>
      <c r="BA7" s="20">
        <v>12894.22292939</v>
      </c>
      <c r="BB7" s="20">
        <v>11442</v>
      </c>
      <c r="BC7" s="20">
        <v>12705.697960490001</v>
      </c>
      <c r="BD7" s="20">
        <v>13047</v>
      </c>
      <c r="BE7" s="20">
        <v>11945</v>
      </c>
      <c r="BF7" s="20">
        <v>13772.597298999999</v>
      </c>
      <c r="BG7" s="20">
        <v>13412</v>
      </c>
      <c r="BH7" s="19">
        <v>19581.846663389999</v>
      </c>
      <c r="BI7" s="19">
        <v>13905</v>
      </c>
      <c r="BJ7" s="19">
        <v>12044.143946</v>
      </c>
      <c r="BK7" s="19">
        <v>13521</v>
      </c>
      <c r="BL7" s="19">
        <v>12691.390219000001</v>
      </c>
      <c r="BM7" s="19">
        <v>13828</v>
      </c>
      <c r="BN7" s="19">
        <v>12433.66978</v>
      </c>
      <c r="BO7" s="19">
        <v>13739</v>
      </c>
      <c r="BP7" s="19">
        <f>13727+105</f>
        <v>13832</v>
      </c>
      <c r="BQ7" s="19">
        <f>12820+108</f>
        <v>12928</v>
      </c>
      <c r="BR7" s="19">
        <f>14708+111</f>
        <v>14819</v>
      </c>
      <c r="BS7" s="19">
        <f>14231+106</f>
        <v>14337</v>
      </c>
      <c r="BT7" s="22">
        <f>19548+112</f>
        <v>19660</v>
      </c>
      <c r="BU7" s="22">
        <f>13990+95</f>
        <v>14085</v>
      </c>
      <c r="BV7" s="22">
        <f>13355+98</f>
        <v>13453</v>
      </c>
      <c r="BW7" s="23">
        <f>15237+109</f>
        <v>15346</v>
      </c>
      <c r="BX7" s="23">
        <f>14669+107</f>
        <v>14776</v>
      </c>
      <c r="BY7" s="23">
        <f>15065+111</f>
        <v>15176</v>
      </c>
      <c r="BZ7" s="45">
        <f>13173+113</f>
        <v>13286</v>
      </c>
      <c r="CA7" s="23">
        <f>15250+101</f>
        <v>15351</v>
      </c>
      <c r="CB7" s="23">
        <v>15464</v>
      </c>
      <c r="CC7" s="46">
        <v>13939.955345520002</v>
      </c>
      <c r="CD7" s="46">
        <v>16100.230820569999</v>
      </c>
      <c r="CE7" s="46">
        <v>15625.218124000001</v>
      </c>
      <c r="CF7" s="24">
        <v>20245.2136058</v>
      </c>
      <c r="CG7" s="24">
        <v>14985.75747522</v>
      </c>
      <c r="CH7" s="24">
        <v>14321.07014962</v>
      </c>
      <c r="CI7" s="24">
        <v>15859.207719</v>
      </c>
      <c r="CJ7" s="24">
        <v>16597.99111662</v>
      </c>
      <c r="CK7" s="24">
        <v>16490</v>
      </c>
      <c r="CL7" s="24">
        <v>14988</v>
      </c>
      <c r="CM7" s="24">
        <v>16605.33842344</v>
      </c>
      <c r="CN7" s="24">
        <v>17028</v>
      </c>
      <c r="CO7" s="24">
        <v>15798</v>
      </c>
      <c r="CP7" s="24">
        <v>17735</v>
      </c>
      <c r="CQ7" s="24">
        <v>16416</v>
      </c>
      <c r="CR7" s="25">
        <v>24501</v>
      </c>
    </row>
    <row r="8" spans="1:97" s="47" customFormat="1" ht="9.75" customHeight="1" thickBot="1" x14ac:dyDescent="0.3">
      <c r="A8" s="17"/>
      <c r="B8" s="44"/>
      <c r="C8" s="44"/>
      <c r="D8" s="44"/>
      <c r="E8" s="44"/>
      <c r="F8" s="44"/>
      <c r="G8" s="44"/>
      <c r="H8" s="44"/>
      <c r="I8" s="44"/>
      <c r="J8" s="44"/>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19"/>
      <c r="AS8" s="19"/>
      <c r="AT8" s="19"/>
      <c r="AU8" s="19"/>
      <c r="AV8" s="19"/>
      <c r="AW8" s="19"/>
      <c r="AX8" s="19"/>
      <c r="AY8" s="19"/>
      <c r="AZ8" s="20"/>
      <c r="BA8" s="20"/>
      <c r="BB8" s="20"/>
      <c r="BC8" s="20"/>
      <c r="BD8" s="20"/>
      <c r="BE8" s="20"/>
      <c r="BF8" s="20"/>
      <c r="BG8" s="20"/>
      <c r="BH8" s="48"/>
      <c r="BI8" s="48"/>
      <c r="BJ8" s="48"/>
      <c r="BK8" s="48"/>
      <c r="BL8" s="48"/>
      <c r="BM8" s="48"/>
      <c r="BN8" s="48"/>
      <c r="BO8" s="48"/>
      <c r="BP8" s="48"/>
      <c r="BQ8" s="48"/>
      <c r="BR8" s="49"/>
      <c r="BS8" s="49"/>
      <c r="BT8" s="50"/>
      <c r="BU8" s="50"/>
      <c r="BV8" s="50"/>
      <c r="BW8" s="51"/>
      <c r="BX8" s="51"/>
      <c r="BY8" s="51"/>
      <c r="BZ8" s="51"/>
      <c r="CA8" s="52"/>
      <c r="CB8" s="51"/>
      <c r="CC8" s="51"/>
      <c r="CD8" s="51"/>
      <c r="CE8" s="51"/>
      <c r="CF8" s="50"/>
      <c r="CG8" s="50"/>
      <c r="CH8" s="50"/>
      <c r="CI8" s="50"/>
      <c r="CJ8" s="50"/>
      <c r="CK8" s="50"/>
      <c r="CL8" s="50"/>
      <c r="CM8" s="50"/>
      <c r="CN8" s="50"/>
      <c r="CO8" s="50"/>
      <c r="CP8" s="50"/>
      <c r="CQ8" s="50"/>
      <c r="CR8" s="53"/>
    </row>
    <row r="9" spans="1:97" s="26" customFormat="1" ht="19.5" thickTop="1" x14ac:dyDescent="0.25">
      <c r="A9" s="17" t="s">
        <v>4</v>
      </c>
      <c r="B9" s="18"/>
      <c r="C9" s="18"/>
      <c r="D9" s="18"/>
      <c r="E9" s="18"/>
      <c r="F9" s="18"/>
      <c r="G9" s="18"/>
      <c r="H9" s="18"/>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9"/>
      <c r="AS9" s="19"/>
      <c r="AT9" s="19"/>
      <c r="AU9" s="19"/>
      <c r="AV9" s="19"/>
      <c r="AW9" s="19"/>
      <c r="AX9" s="19"/>
      <c r="AY9" s="19"/>
      <c r="AZ9" s="20"/>
      <c r="BA9" s="20"/>
      <c r="BB9" s="20"/>
      <c r="BC9" s="20"/>
      <c r="BD9" s="20"/>
      <c r="BE9" s="20"/>
      <c r="BF9" s="20"/>
      <c r="BG9" s="20"/>
      <c r="BH9" s="19"/>
      <c r="BI9" s="19"/>
      <c r="BJ9" s="19"/>
      <c r="BK9" s="19"/>
      <c r="BL9" s="19"/>
      <c r="BM9" s="19"/>
      <c r="BN9" s="19"/>
      <c r="BO9" s="19"/>
      <c r="BP9" s="19"/>
      <c r="BQ9" s="19"/>
      <c r="BR9" s="19"/>
      <c r="BS9" s="19"/>
      <c r="BT9" s="22"/>
      <c r="BU9" s="22"/>
      <c r="BV9" s="22"/>
      <c r="BW9" s="23"/>
      <c r="BX9" s="23"/>
      <c r="BY9" s="23"/>
      <c r="BZ9" s="23"/>
      <c r="CA9" s="23"/>
      <c r="CB9" s="23"/>
      <c r="CC9" s="23"/>
      <c r="CD9" s="23"/>
      <c r="CE9" s="23"/>
      <c r="CF9" s="22"/>
      <c r="CG9" s="22"/>
      <c r="CH9" s="22"/>
      <c r="CI9" s="22"/>
      <c r="CJ9" s="22"/>
      <c r="CK9" s="22"/>
      <c r="CL9" s="22"/>
      <c r="CM9" s="22"/>
      <c r="CN9" s="22"/>
      <c r="CO9" s="22"/>
      <c r="CP9" s="22"/>
      <c r="CQ9" s="22"/>
      <c r="CR9" s="54"/>
    </row>
    <row r="10" spans="1:97" s="47" customFormat="1" x14ac:dyDescent="0.25">
      <c r="A10" s="17" t="s">
        <v>5</v>
      </c>
      <c r="B10" s="44">
        <v>217833</v>
      </c>
      <c r="C10" s="44">
        <v>218440</v>
      </c>
      <c r="D10" s="44">
        <v>220363</v>
      </c>
      <c r="E10" s="44">
        <v>222289</v>
      </c>
      <c r="F10" s="44">
        <v>223633</v>
      </c>
      <c r="G10" s="44">
        <v>226293</v>
      </c>
      <c r="H10" s="44">
        <v>228062</v>
      </c>
      <c r="I10" s="44">
        <v>230520</v>
      </c>
      <c r="J10" s="44">
        <v>232313</v>
      </c>
      <c r="K10" s="44">
        <v>234282</v>
      </c>
      <c r="L10" s="44">
        <v>236503</v>
      </c>
      <c r="M10" s="44">
        <v>237812</v>
      </c>
      <c r="N10" s="44">
        <v>239431</v>
      </c>
      <c r="O10" s="44">
        <v>240890</v>
      </c>
      <c r="P10" s="44">
        <v>243148</v>
      </c>
      <c r="Q10" s="44">
        <v>247861</v>
      </c>
      <c r="R10" s="44">
        <v>249000</v>
      </c>
      <c r="S10" s="44">
        <v>248770</v>
      </c>
      <c r="T10" s="44">
        <v>249862</v>
      </c>
      <c r="U10" s="44">
        <v>249642</v>
      </c>
      <c r="V10" s="44">
        <v>250272</v>
      </c>
      <c r="W10" s="44">
        <v>257682</v>
      </c>
      <c r="X10" s="44">
        <v>252165</v>
      </c>
      <c r="Y10" s="44">
        <v>252070</v>
      </c>
      <c r="Z10" s="44">
        <v>252161</v>
      </c>
      <c r="AA10" s="44">
        <v>252895</v>
      </c>
      <c r="AB10" s="44">
        <v>252541</v>
      </c>
      <c r="AC10" s="44">
        <v>252930</v>
      </c>
      <c r="AD10" s="44">
        <v>253033</v>
      </c>
      <c r="AE10" s="44">
        <v>253289</v>
      </c>
      <c r="AF10" s="44">
        <v>252512</v>
      </c>
      <c r="AG10" s="44">
        <v>252682</v>
      </c>
      <c r="AH10" s="44">
        <v>252812</v>
      </c>
      <c r="AI10" s="44">
        <v>252541</v>
      </c>
      <c r="AJ10" s="44">
        <v>250726</v>
      </c>
      <c r="AK10" s="44">
        <v>265937</v>
      </c>
      <c r="AL10" s="44">
        <v>266358</v>
      </c>
      <c r="AM10" s="44">
        <v>266642</v>
      </c>
      <c r="AN10" s="44">
        <v>266410</v>
      </c>
      <c r="AO10" s="44">
        <v>268626</v>
      </c>
      <c r="AP10" s="44">
        <v>267241</v>
      </c>
      <c r="AQ10" s="44">
        <v>268192</v>
      </c>
      <c r="AR10" s="19">
        <v>269386</v>
      </c>
      <c r="AS10" s="19">
        <v>268893</v>
      </c>
      <c r="AT10" s="19">
        <v>265119</v>
      </c>
      <c r="AU10" s="19">
        <v>265161</v>
      </c>
      <c r="AV10" s="19">
        <v>268819</v>
      </c>
      <c r="AW10" s="19">
        <v>265463</v>
      </c>
      <c r="AX10" s="19">
        <v>265728</v>
      </c>
      <c r="AY10" s="19">
        <v>266566</v>
      </c>
      <c r="AZ10" s="20">
        <v>256809</v>
      </c>
      <c r="BA10" s="20">
        <v>258179</v>
      </c>
      <c r="BB10" s="20">
        <v>257767</v>
      </c>
      <c r="BC10" s="20">
        <v>257823</v>
      </c>
      <c r="BD10" s="20">
        <v>258048</v>
      </c>
      <c r="BE10" s="20">
        <v>258048</v>
      </c>
      <c r="BF10" s="20">
        <v>258162</v>
      </c>
      <c r="BG10" s="20">
        <v>257569</v>
      </c>
      <c r="BH10" s="19">
        <v>257866</v>
      </c>
      <c r="BI10" s="19">
        <v>257845</v>
      </c>
      <c r="BJ10" s="19">
        <v>257514</v>
      </c>
      <c r="BK10" s="19">
        <v>257969</v>
      </c>
      <c r="BL10" s="19">
        <v>257460</v>
      </c>
      <c r="BM10" s="19">
        <v>259008</v>
      </c>
      <c r="BN10" s="19">
        <v>257833</v>
      </c>
      <c r="BO10" s="19">
        <v>258194</v>
      </c>
      <c r="BP10" s="19">
        <f>257036+49609</f>
        <v>306645</v>
      </c>
      <c r="BQ10" s="19">
        <f>256544+48940</f>
        <v>305484</v>
      </c>
      <c r="BR10" s="19">
        <f>256745+48383</f>
        <v>305128</v>
      </c>
      <c r="BS10" s="19">
        <f>256160+47756</f>
        <v>303916</v>
      </c>
      <c r="BT10" s="22">
        <f>255778+47079</f>
        <v>302857</v>
      </c>
      <c r="BU10" s="22">
        <f>253668+46487</f>
        <v>300155</v>
      </c>
      <c r="BV10" s="22">
        <f>255385+46126</f>
        <v>301511</v>
      </c>
      <c r="BW10" s="23">
        <f>255892+45412</f>
        <v>301304</v>
      </c>
      <c r="BX10" s="23">
        <f>256179+44943</f>
        <v>301122</v>
      </c>
      <c r="BY10" s="23">
        <f>256656+44560</f>
        <v>301216</v>
      </c>
      <c r="BZ10" s="23">
        <f>258056+44133</f>
        <v>302189</v>
      </c>
      <c r="CA10" s="46">
        <f>259816+43374</f>
        <v>303190</v>
      </c>
      <c r="CB10" s="46">
        <v>302654</v>
      </c>
      <c r="CC10" s="46">
        <v>303052</v>
      </c>
      <c r="CD10" s="46">
        <v>302009</v>
      </c>
      <c r="CE10" s="46">
        <v>295741</v>
      </c>
      <c r="CF10" s="24">
        <v>296795</v>
      </c>
      <c r="CG10" s="24">
        <v>296235</v>
      </c>
      <c r="CH10" s="24">
        <v>299978</v>
      </c>
      <c r="CI10" s="24">
        <v>300165</v>
      </c>
      <c r="CJ10" s="24">
        <v>301152</v>
      </c>
      <c r="CK10" s="24">
        <v>301585</v>
      </c>
      <c r="CL10" s="24">
        <v>297330</v>
      </c>
      <c r="CM10" s="24">
        <v>300645</v>
      </c>
      <c r="CN10" s="24">
        <v>300739</v>
      </c>
      <c r="CO10" s="24">
        <v>300175</v>
      </c>
      <c r="CP10" s="24">
        <v>300776</v>
      </c>
      <c r="CQ10" s="24">
        <v>298907</v>
      </c>
      <c r="CR10" s="25">
        <v>298187</v>
      </c>
    </row>
    <row r="11" spans="1:97" s="26" customFormat="1" x14ac:dyDescent="0.25">
      <c r="A11" s="17" t="s">
        <v>6</v>
      </c>
      <c r="B11" s="18">
        <v>1125462</v>
      </c>
      <c r="C11" s="18">
        <v>1123191</v>
      </c>
      <c r="D11" s="18">
        <v>1131773</v>
      </c>
      <c r="E11" s="18">
        <v>1137796</v>
      </c>
      <c r="F11" s="18">
        <v>1145652</v>
      </c>
      <c r="G11" s="18">
        <v>1152561</v>
      </c>
      <c r="H11" s="18">
        <v>1158333</v>
      </c>
      <c r="I11" s="18">
        <v>1156033</v>
      </c>
      <c r="J11" s="18">
        <v>1160146</v>
      </c>
      <c r="K11" s="18">
        <v>1166886</v>
      </c>
      <c r="L11" s="18">
        <v>1173671</v>
      </c>
      <c r="M11" s="18">
        <v>1172152</v>
      </c>
      <c r="N11" s="18">
        <v>1179490</v>
      </c>
      <c r="O11" s="18">
        <v>1183780</v>
      </c>
      <c r="P11" s="18">
        <v>1182678</v>
      </c>
      <c r="Q11" s="18">
        <v>1183040</v>
      </c>
      <c r="R11" s="18">
        <v>1190074</v>
      </c>
      <c r="S11" s="18">
        <v>1195802</v>
      </c>
      <c r="T11" s="18">
        <v>1180108</v>
      </c>
      <c r="U11" s="18">
        <v>1187521</v>
      </c>
      <c r="V11" s="18">
        <v>1191561</v>
      </c>
      <c r="W11" s="18">
        <v>1201494</v>
      </c>
      <c r="X11" s="18">
        <f>1175622+37972</f>
        <v>1213594</v>
      </c>
      <c r="Y11" s="18">
        <f>1184810+38424</f>
        <v>1223234</v>
      </c>
      <c r="Z11" s="18">
        <v>1226926</v>
      </c>
      <c r="AA11" s="18">
        <v>1236622</v>
      </c>
      <c r="AB11" s="18">
        <v>1248579</v>
      </c>
      <c r="AC11" s="18">
        <v>1259241</v>
      </c>
      <c r="AD11" s="18">
        <v>1271746</v>
      </c>
      <c r="AE11" s="18">
        <v>1280600</v>
      </c>
      <c r="AF11" s="18">
        <v>1292888</v>
      </c>
      <c r="AG11" s="18">
        <v>1303518</v>
      </c>
      <c r="AH11" s="18">
        <v>1303973</v>
      </c>
      <c r="AI11" s="18">
        <v>1307517</v>
      </c>
      <c r="AJ11" s="18">
        <v>1311014</v>
      </c>
      <c r="AK11" s="18">
        <v>1317748</v>
      </c>
      <c r="AL11" s="18">
        <v>1306992</v>
      </c>
      <c r="AM11" s="18">
        <v>1317885</v>
      </c>
      <c r="AN11" s="18">
        <v>1321883</v>
      </c>
      <c r="AO11" s="18">
        <v>1332786</v>
      </c>
      <c r="AP11" s="18">
        <f>1238424+98349</f>
        <v>1336773</v>
      </c>
      <c r="AQ11" s="18">
        <v>1350469</v>
      </c>
      <c r="AR11" s="19">
        <v>1350319</v>
      </c>
      <c r="AS11" s="19">
        <v>1370899</v>
      </c>
      <c r="AT11" s="19">
        <v>1384618</v>
      </c>
      <c r="AU11" s="19">
        <v>1395334</v>
      </c>
      <c r="AV11" s="19">
        <v>1401132</v>
      </c>
      <c r="AW11" s="19">
        <v>1413190</v>
      </c>
      <c r="AX11" s="19">
        <v>1429076</v>
      </c>
      <c r="AY11" s="19">
        <v>1428073</v>
      </c>
      <c r="AZ11" s="20">
        <v>1400973</v>
      </c>
      <c r="BA11" s="20">
        <v>1417480</v>
      </c>
      <c r="BB11" s="20">
        <v>1430146</v>
      </c>
      <c r="BC11" s="20">
        <v>1436010</v>
      </c>
      <c r="BD11" s="20">
        <v>1449564</v>
      </c>
      <c r="BE11" s="20">
        <v>1410072</v>
      </c>
      <c r="BF11" s="20">
        <v>1416629</v>
      </c>
      <c r="BG11" s="20">
        <v>1427165</v>
      </c>
      <c r="BH11" s="19">
        <v>1436119</v>
      </c>
      <c r="BI11" s="19">
        <v>1446329</v>
      </c>
      <c r="BJ11" s="19">
        <v>1545809</v>
      </c>
      <c r="BK11" s="19">
        <v>1549002</v>
      </c>
      <c r="BL11" s="19">
        <v>1554356</v>
      </c>
      <c r="BM11" s="19">
        <v>1569785</v>
      </c>
      <c r="BN11" s="19">
        <v>1560301</v>
      </c>
      <c r="BO11" s="19">
        <v>1593696</v>
      </c>
      <c r="BP11" s="55">
        <v>1454997</v>
      </c>
      <c r="BQ11" s="55">
        <v>1452658</v>
      </c>
      <c r="BR11" s="55">
        <v>1465265</v>
      </c>
      <c r="BS11" s="55">
        <v>1448285</v>
      </c>
      <c r="BT11" s="24">
        <v>1444482</v>
      </c>
      <c r="BU11" s="24">
        <v>1444867</v>
      </c>
      <c r="BV11" s="22">
        <v>1439143</v>
      </c>
      <c r="BW11" s="46">
        <v>1439324</v>
      </c>
      <c r="BX11" s="46">
        <v>1439132</v>
      </c>
      <c r="BY11" s="46">
        <v>1448316</v>
      </c>
      <c r="BZ11" s="23">
        <v>1434389</v>
      </c>
      <c r="CA11" s="46">
        <v>1437998</v>
      </c>
      <c r="CB11" s="23">
        <v>1439280</v>
      </c>
      <c r="CC11" s="46">
        <v>1437030</v>
      </c>
      <c r="CD11" s="46">
        <v>1442721</v>
      </c>
      <c r="CE11" s="46">
        <v>1444812</v>
      </c>
      <c r="CF11" s="24">
        <v>1445700</v>
      </c>
      <c r="CG11" s="24">
        <v>1415581</v>
      </c>
      <c r="CH11" s="24">
        <v>1388703</v>
      </c>
      <c r="CI11" s="24">
        <v>1355320</v>
      </c>
      <c r="CJ11" s="24">
        <v>1357447</v>
      </c>
      <c r="CK11" s="24">
        <v>1353605</v>
      </c>
      <c r="CL11" s="24">
        <v>1340551</v>
      </c>
      <c r="CM11" s="24">
        <v>1346178</v>
      </c>
      <c r="CN11" s="24">
        <v>1353407</v>
      </c>
      <c r="CO11" s="24">
        <v>1371582</v>
      </c>
      <c r="CP11" s="24">
        <v>1377185</v>
      </c>
      <c r="CQ11" s="24">
        <v>1381470</v>
      </c>
      <c r="CR11" s="25">
        <v>1358477</v>
      </c>
    </row>
    <row r="12" spans="1:97" s="26" customFormat="1" x14ac:dyDescent="0.25">
      <c r="A12" s="17" t="s">
        <v>7</v>
      </c>
      <c r="B12" s="18"/>
      <c r="C12" s="18"/>
      <c r="D12" s="18"/>
      <c r="E12" s="18"/>
      <c r="F12" s="18"/>
      <c r="G12" s="18"/>
      <c r="H12" s="18"/>
      <c r="I12" s="18"/>
      <c r="J12" s="18"/>
      <c r="K12" s="18"/>
      <c r="L12" s="18"/>
      <c r="M12" s="18"/>
      <c r="N12" s="18"/>
      <c r="O12" s="18"/>
      <c r="P12" s="18"/>
      <c r="Q12" s="18"/>
      <c r="R12" s="18"/>
      <c r="S12" s="18"/>
      <c r="T12" s="18"/>
      <c r="U12" s="18"/>
      <c r="V12" s="18"/>
      <c r="W12" s="18"/>
      <c r="X12" s="18"/>
      <c r="Y12" s="18"/>
      <c r="Z12" s="18"/>
      <c r="AA12" s="18"/>
      <c r="AB12" s="18"/>
      <c r="AC12" s="18"/>
      <c r="AD12" s="18"/>
      <c r="AE12" s="18"/>
      <c r="AF12" s="18"/>
      <c r="AG12" s="18"/>
      <c r="AH12" s="18"/>
      <c r="AI12" s="18"/>
      <c r="AJ12" s="18"/>
      <c r="AK12" s="18"/>
      <c r="AL12" s="18"/>
      <c r="AM12" s="18"/>
      <c r="AN12" s="18"/>
      <c r="AO12" s="18"/>
      <c r="AP12" s="18"/>
      <c r="AQ12" s="18"/>
      <c r="AR12" s="19"/>
      <c r="AS12" s="19"/>
      <c r="AT12" s="19"/>
      <c r="AU12" s="19"/>
      <c r="AV12" s="19"/>
      <c r="AW12" s="19"/>
      <c r="AX12" s="19"/>
      <c r="AY12" s="19"/>
      <c r="AZ12" s="20"/>
      <c r="BA12" s="20"/>
      <c r="BB12" s="20"/>
      <c r="BC12" s="20"/>
      <c r="BD12" s="20"/>
      <c r="BE12" s="20"/>
      <c r="BF12" s="20"/>
      <c r="BG12" s="20"/>
      <c r="BH12" s="19"/>
      <c r="BI12" s="19"/>
      <c r="BJ12" s="19"/>
      <c r="BK12" s="19"/>
      <c r="BL12" s="19"/>
      <c r="BM12" s="19"/>
      <c r="BN12" s="19"/>
      <c r="BO12" s="19"/>
      <c r="BP12" s="55">
        <v>162495</v>
      </c>
      <c r="BQ12" s="55">
        <v>164522</v>
      </c>
      <c r="BR12" s="55">
        <v>166226</v>
      </c>
      <c r="BS12" s="55">
        <v>167610</v>
      </c>
      <c r="BT12" s="24">
        <v>169656</v>
      </c>
      <c r="BU12" s="24">
        <v>170435</v>
      </c>
      <c r="BV12" s="22">
        <v>173754</v>
      </c>
      <c r="BW12" s="46">
        <v>174552</v>
      </c>
      <c r="BX12" s="46">
        <v>176426</v>
      </c>
      <c r="BY12" s="46">
        <v>178112</v>
      </c>
      <c r="BZ12" s="23">
        <v>177586</v>
      </c>
      <c r="CA12" s="46">
        <v>179710</v>
      </c>
      <c r="CB12" s="46">
        <v>179554</v>
      </c>
      <c r="CC12" s="46">
        <v>173699</v>
      </c>
      <c r="CD12" s="46">
        <v>174865</v>
      </c>
      <c r="CE12" s="46">
        <v>177205</v>
      </c>
      <c r="CF12" s="24">
        <v>180111</v>
      </c>
      <c r="CG12" s="24">
        <v>181804</v>
      </c>
      <c r="CH12" s="24">
        <v>182453</v>
      </c>
      <c r="CI12" s="24">
        <v>184220</v>
      </c>
      <c r="CJ12" s="24">
        <v>186194</v>
      </c>
      <c r="CK12" s="24">
        <v>186098</v>
      </c>
      <c r="CL12" s="24">
        <v>186843</v>
      </c>
      <c r="CM12" s="24">
        <v>186805</v>
      </c>
      <c r="CN12" s="24">
        <v>188766</v>
      </c>
      <c r="CO12" s="24">
        <v>190628</v>
      </c>
      <c r="CP12" s="24">
        <v>191997</v>
      </c>
      <c r="CQ12" s="24">
        <v>189977</v>
      </c>
      <c r="CR12" s="25">
        <v>192035</v>
      </c>
    </row>
    <row r="13" spans="1:97" s="47" customFormat="1" x14ac:dyDescent="0.25">
      <c r="A13" s="17" t="s">
        <v>8</v>
      </c>
      <c r="B13" s="44">
        <v>1343295</v>
      </c>
      <c r="C13" s="44">
        <v>1341631</v>
      </c>
      <c r="D13" s="44">
        <v>1352136</v>
      </c>
      <c r="E13" s="44">
        <v>1360085</v>
      </c>
      <c r="F13" s="44">
        <v>1369285</v>
      </c>
      <c r="G13" s="44">
        <v>1378854</v>
      </c>
      <c r="H13" s="44">
        <v>1386395</v>
      </c>
      <c r="I13" s="44">
        <v>1386553</v>
      </c>
      <c r="J13" s="44">
        <v>1392459</v>
      </c>
      <c r="K13" s="44">
        <v>1401168</v>
      </c>
      <c r="L13" s="44">
        <v>1410174</v>
      </c>
      <c r="M13" s="44">
        <v>1409964</v>
      </c>
      <c r="N13" s="44">
        <v>1418921</v>
      </c>
      <c r="O13" s="44">
        <v>1424670</v>
      </c>
      <c r="P13" s="44">
        <v>1425826</v>
      </c>
      <c r="Q13" s="44">
        <v>1430901</v>
      </c>
      <c r="R13" s="44">
        <v>1439074</v>
      </c>
      <c r="S13" s="44">
        <v>1444572</v>
      </c>
      <c r="T13" s="44">
        <v>1429970</v>
      </c>
      <c r="U13" s="44">
        <v>1437163</v>
      </c>
      <c r="V13" s="44">
        <v>1441833</v>
      </c>
      <c r="W13" s="44">
        <v>1459176</v>
      </c>
      <c r="X13" s="44">
        <f>X10+X11</f>
        <v>1465759</v>
      </c>
      <c r="Y13" s="44">
        <f>Y10+Y11</f>
        <v>1475304</v>
      </c>
      <c r="Z13" s="44">
        <v>1479087</v>
      </c>
      <c r="AA13" s="44">
        <v>1489517</v>
      </c>
      <c r="AB13" s="44">
        <v>1501120</v>
      </c>
      <c r="AC13" s="44">
        <v>1512171</v>
      </c>
      <c r="AD13" s="44">
        <v>1524779</v>
      </c>
      <c r="AE13" s="44">
        <v>1533889</v>
      </c>
      <c r="AF13" s="44">
        <v>1545400</v>
      </c>
      <c r="AG13" s="44">
        <v>1556200</v>
      </c>
      <c r="AH13" s="44">
        <v>1556785</v>
      </c>
      <c r="AI13" s="44">
        <v>1560058</v>
      </c>
      <c r="AJ13" s="44">
        <v>1561740</v>
      </c>
      <c r="AK13" s="44">
        <v>1583685</v>
      </c>
      <c r="AL13" s="44">
        <v>1573350</v>
      </c>
      <c r="AM13" s="44">
        <v>1584527</v>
      </c>
      <c r="AN13" s="44">
        <v>1588293</v>
      </c>
      <c r="AO13" s="44">
        <v>1601412</v>
      </c>
      <c r="AP13" s="44">
        <f>AP10+AP11</f>
        <v>1604014</v>
      </c>
      <c r="AQ13" s="44">
        <v>1618661</v>
      </c>
      <c r="AR13" s="19">
        <v>1619705</v>
      </c>
      <c r="AS13" s="19">
        <v>1639792</v>
      </c>
      <c r="AT13" s="19">
        <v>1649737</v>
      </c>
      <c r="AU13" s="19">
        <v>1660495</v>
      </c>
      <c r="AV13" s="19">
        <v>1669951</v>
      </c>
      <c r="AW13" s="19">
        <v>1678653</v>
      </c>
      <c r="AX13" s="19">
        <v>1694804</v>
      </c>
      <c r="AY13" s="19">
        <v>1694639</v>
      </c>
      <c r="AZ13" s="20">
        <v>1657782</v>
      </c>
      <c r="BA13" s="20">
        <v>1675659</v>
      </c>
      <c r="BB13" s="20">
        <v>1687913</v>
      </c>
      <c r="BC13" s="20">
        <v>1693833</v>
      </c>
      <c r="BD13" s="20">
        <v>1707612</v>
      </c>
      <c r="BE13" s="20">
        <v>1668120</v>
      </c>
      <c r="BF13" s="20">
        <v>1674791</v>
      </c>
      <c r="BG13" s="20">
        <v>1684734</v>
      </c>
      <c r="BH13" s="19">
        <v>1693985</v>
      </c>
      <c r="BI13" s="19">
        <v>1704174</v>
      </c>
      <c r="BJ13" s="19">
        <f>BJ10+BJ11</f>
        <v>1803323</v>
      </c>
      <c r="BK13" s="19">
        <v>1806971</v>
      </c>
      <c r="BL13" s="19">
        <v>1811816</v>
      </c>
      <c r="BM13" s="19">
        <v>1828793</v>
      </c>
      <c r="BN13" s="19">
        <v>1818134</v>
      </c>
      <c r="BO13" s="19">
        <v>1851890</v>
      </c>
      <c r="BP13" s="19">
        <f>1874528+49609</f>
        <v>1924137</v>
      </c>
      <c r="BQ13" s="19">
        <f>1873724+48940</f>
        <v>1922664</v>
      </c>
      <c r="BR13" s="19">
        <f>1888236+48383</f>
        <v>1936619</v>
      </c>
      <c r="BS13" s="19">
        <f>1872055+47756</f>
        <v>1919811</v>
      </c>
      <c r="BT13" s="22">
        <f>1869916+47079</f>
        <v>1916995</v>
      </c>
      <c r="BU13" s="22">
        <f>1868970+46487</f>
        <v>1915457</v>
      </c>
      <c r="BV13" s="22">
        <f>1868282+46126</f>
        <v>1914408</v>
      </c>
      <c r="BW13" s="23">
        <f>1869768+45412</f>
        <v>1915180</v>
      </c>
      <c r="BX13" s="23">
        <f>1871737+44943</f>
        <v>1916680</v>
      </c>
      <c r="BY13" s="23">
        <f>1883084+44560</f>
        <v>1927644</v>
      </c>
      <c r="BZ13" s="23">
        <v>1914164</v>
      </c>
      <c r="CA13" s="45">
        <v>1920898</v>
      </c>
      <c r="CB13" s="23">
        <v>1921488</v>
      </c>
      <c r="CC13" s="46">
        <v>1913781</v>
      </c>
      <c r="CD13" s="46">
        <v>1919595</v>
      </c>
      <c r="CE13" s="46">
        <v>1917758</v>
      </c>
      <c r="CF13" s="24">
        <v>1922606</v>
      </c>
      <c r="CG13" s="24">
        <v>1893620</v>
      </c>
      <c r="CH13" s="24">
        <v>1871134</v>
      </c>
      <c r="CI13" s="24">
        <v>1839705</v>
      </c>
      <c r="CJ13" s="24">
        <v>1844793</v>
      </c>
      <c r="CK13" s="24">
        <v>1841288</v>
      </c>
      <c r="CL13" s="24">
        <v>1824724</v>
      </c>
      <c r="CM13" s="24">
        <v>1833628</v>
      </c>
      <c r="CN13" s="24">
        <v>1842912</v>
      </c>
      <c r="CO13" s="24">
        <v>1862385</v>
      </c>
      <c r="CP13" s="24">
        <v>1869958</v>
      </c>
      <c r="CQ13" s="24">
        <v>1870354</v>
      </c>
      <c r="CR13" s="25">
        <v>1848699</v>
      </c>
    </row>
    <row r="14" spans="1:97" s="26" customFormat="1" ht="9.75" customHeight="1" x14ac:dyDescent="0.25">
      <c r="A14" s="56"/>
      <c r="B14" s="18"/>
      <c r="C14" s="18"/>
      <c r="D14" s="18"/>
      <c r="E14" s="18"/>
      <c r="F14" s="18"/>
      <c r="G14" s="18"/>
      <c r="H14" s="18"/>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9"/>
      <c r="AS14" s="19"/>
      <c r="AT14" s="19"/>
      <c r="AU14" s="19"/>
      <c r="AV14" s="19"/>
      <c r="AW14" s="19"/>
      <c r="AX14" s="19"/>
      <c r="AY14" s="19"/>
      <c r="AZ14" s="20"/>
      <c r="BA14" s="20"/>
      <c r="BB14" s="20"/>
      <c r="BC14" s="20"/>
      <c r="BD14" s="20"/>
      <c r="BE14" s="20"/>
      <c r="BF14" s="21"/>
      <c r="BG14" s="20"/>
      <c r="BH14" s="19"/>
      <c r="BI14" s="19"/>
      <c r="BJ14" s="19"/>
      <c r="BK14" s="19"/>
      <c r="BL14" s="19"/>
      <c r="BM14" s="19"/>
      <c r="BN14" s="19"/>
      <c r="BO14" s="19"/>
      <c r="BP14" s="19"/>
      <c r="BQ14" s="19"/>
      <c r="BR14" s="19"/>
      <c r="BS14" s="19"/>
      <c r="BT14" s="22"/>
      <c r="BU14" s="22"/>
      <c r="BV14" s="22"/>
      <c r="BW14" s="23"/>
      <c r="BX14" s="23"/>
      <c r="BY14" s="23"/>
      <c r="BZ14" s="23"/>
      <c r="CA14" s="23"/>
      <c r="CB14" s="23"/>
      <c r="CC14" s="23"/>
      <c r="CD14" s="23"/>
      <c r="CE14" s="23"/>
      <c r="CF14" s="24"/>
      <c r="CG14" s="24"/>
      <c r="CH14" s="24"/>
      <c r="CI14" s="24"/>
      <c r="CJ14" s="24"/>
      <c r="CK14" s="24"/>
      <c r="CL14" s="24"/>
      <c r="CM14" s="24"/>
      <c r="CN14" s="24"/>
      <c r="CO14" s="24"/>
      <c r="CP14" s="24"/>
      <c r="CQ14" s="24"/>
      <c r="CR14" s="25"/>
      <c r="CS14" s="57"/>
    </row>
    <row r="15" spans="1:97" s="47" customFormat="1" x14ac:dyDescent="0.25">
      <c r="A15" s="17" t="s">
        <v>9</v>
      </c>
      <c r="B15" s="44">
        <v>1777.4069999999999</v>
      </c>
      <c r="C15" s="44">
        <v>1936.1579999999999</v>
      </c>
      <c r="D15" s="44">
        <v>1783.1</v>
      </c>
      <c r="E15" s="44">
        <v>1826.7139999999999</v>
      </c>
      <c r="F15" s="44">
        <v>1802.921</v>
      </c>
      <c r="G15" s="44">
        <v>2058.0140000000001</v>
      </c>
      <c r="H15" s="44">
        <v>1840.4</v>
      </c>
      <c r="I15" s="44">
        <v>1876.7748510900001</v>
      </c>
      <c r="J15" s="44">
        <v>2145.3510000000001</v>
      </c>
      <c r="K15" s="44">
        <v>1888.6757088499999</v>
      </c>
      <c r="L15" s="44">
        <v>1936.9884865000001</v>
      </c>
      <c r="M15" s="44">
        <v>2030.9</v>
      </c>
      <c r="N15" s="44">
        <v>1944.5847732499999</v>
      </c>
      <c r="O15" s="44">
        <v>2204.8490000000002</v>
      </c>
      <c r="P15" s="44">
        <v>2184</v>
      </c>
      <c r="Q15" s="44">
        <v>1998.104</v>
      </c>
      <c r="R15" s="44">
        <v>2287.8440000000001</v>
      </c>
      <c r="S15" s="44">
        <v>2010.63382864</v>
      </c>
      <c r="T15" s="44">
        <v>2051.136</v>
      </c>
      <c r="U15" s="44">
        <v>2096.4110000000001</v>
      </c>
      <c r="V15" s="44">
        <v>2069.3939999999998</v>
      </c>
      <c r="W15" s="44">
        <v>2360.2869999999998</v>
      </c>
      <c r="X15" s="44">
        <v>2150.1</v>
      </c>
      <c r="Y15" s="44">
        <v>2083.1619999999998</v>
      </c>
      <c r="Z15" s="44">
        <v>2375.2124715299997</v>
      </c>
      <c r="AA15" s="44">
        <v>2762.3</v>
      </c>
      <c r="AB15" s="44">
        <v>2128.5</v>
      </c>
      <c r="AC15" s="44">
        <v>2127.5531944978407</v>
      </c>
      <c r="AD15" s="44">
        <v>2183.9802014154002</v>
      </c>
      <c r="AE15" s="44">
        <v>2170.4123403595731</v>
      </c>
      <c r="AF15" s="44">
        <v>2511.826</v>
      </c>
      <c r="AG15" s="44">
        <v>2502.8000000000002</v>
      </c>
      <c r="AH15" s="44">
        <v>2205.2550000000001</v>
      </c>
      <c r="AI15" s="44">
        <v>2592.556</v>
      </c>
      <c r="AJ15" s="44">
        <v>2289.9284545</v>
      </c>
      <c r="AK15" s="44">
        <v>2207.8710000000001</v>
      </c>
      <c r="AL15" s="44">
        <v>2604.3139999999999</v>
      </c>
      <c r="AM15" s="44">
        <v>2217.2256069599998</v>
      </c>
      <c r="AN15" s="44">
        <v>2234.4</v>
      </c>
      <c r="AO15" s="44">
        <v>2571.6</v>
      </c>
      <c r="AP15" s="44">
        <v>2239.1999999999998</v>
      </c>
      <c r="AQ15" s="44">
        <v>2221.5</v>
      </c>
      <c r="AR15" s="19">
        <v>2595.4</v>
      </c>
      <c r="AS15" s="19">
        <v>2286.6660000000002</v>
      </c>
      <c r="AT15" s="19">
        <v>2282.6999999999998</v>
      </c>
      <c r="AU15" s="19">
        <v>2340.1999999999998</v>
      </c>
      <c r="AV15" s="19">
        <v>2392.2612589599999</v>
      </c>
      <c r="AW15" s="19">
        <v>2750.5519697300001</v>
      </c>
      <c r="AX15" s="19">
        <v>2666.4</v>
      </c>
      <c r="AY15" s="19">
        <v>2280.1999999999998</v>
      </c>
      <c r="AZ15" s="20">
        <v>2735.3</v>
      </c>
      <c r="BA15" s="20">
        <v>2314.1048989700002</v>
      </c>
      <c r="BB15" s="20">
        <v>2280</v>
      </c>
      <c r="BC15" s="20">
        <v>2581.5</v>
      </c>
      <c r="BD15" s="20">
        <v>2308.8000000000002</v>
      </c>
      <c r="BE15" s="20">
        <v>2321.5</v>
      </c>
      <c r="BF15" s="20">
        <v>2358.1169850000001</v>
      </c>
      <c r="BG15" s="20">
        <v>2449.8000000000002</v>
      </c>
      <c r="BH15" s="19">
        <v>2485.6527569999998</v>
      </c>
      <c r="BI15" s="19">
        <v>2396</v>
      </c>
      <c r="BJ15" s="19">
        <v>2764.0099570000002</v>
      </c>
      <c r="BK15" s="19">
        <v>2372.6371899999999</v>
      </c>
      <c r="BL15" s="19">
        <v>2706.1488840000002</v>
      </c>
      <c r="BM15" s="19">
        <v>2449.113409</v>
      </c>
      <c r="BN15" s="19">
        <v>2420.4845799999998</v>
      </c>
      <c r="BO15" s="19">
        <v>2455.3000000000002</v>
      </c>
      <c r="BP15" s="19">
        <f>2471.9+450</f>
        <v>2921.9</v>
      </c>
      <c r="BQ15" s="19">
        <f>2773.9+454</f>
        <v>3227.9</v>
      </c>
      <c r="BR15" s="19">
        <f>2498.08+450</f>
        <v>2948.08</v>
      </c>
      <c r="BS15" s="19">
        <f>2541.659+454</f>
        <v>2995.6590000000001</v>
      </c>
      <c r="BT15" s="22">
        <f>2900.8+437</f>
        <v>3337.8</v>
      </c>
      <c r="BU15" s="22">
        <f>2534+434</f>
        <v>2968</v>
      </c>
      <c r="BV15" s="58">
        <f>2808+437</f>
        <v>3245</v>
      </c>
      <c r="BW15" s="23">
        <f>2495+426</f>
        <v>2921</v>
      </c>
      <c r="BX15" s="23">
        <f>2546+424</f>
        <v>2970</v>
      </c>
      <c r="BY15" s="45">
        <f>2529+420</f>
        <v>2949</v>
      </c>
      <c r="BZ15" s="23">
        <f>2821+416</f>
        <v>3237</v>
      </c>
      <c r="CA15" s="46">
        <v>2930</v>
      </c>
      <c r="CB15" s="46">
        <v>2944</v>
      </c>
      <c r="CC15" s="46">
        <v>3301</v>
      </c>
      <c r="CD15" s="46">
        <v>3007.3960704299998</v>
      </c>
      <c r="CE15" s="46">
        <v>3055.2706020000001</v>
      </c>
      <c r="CF15" s="24">
        <v>3014.6622389899999</v>
      </c>
      <c r="CG15" s="24">
        <v>2959.2752959999998</v>
      </c>
      <c r="CH15" s="24">
        <v>3259.6727390000001</v>
      </c>
      <c r="CI15" s="24">
        <v>3295.8086929999999</v>
      </c>
      <c r="CJ15" s="24">
        <v>3345.7006962800001</v>
      </c>
      <c r="CK15" s="24">
        <v>3008.96492554</v>
      </c>
      <c r="CL15" s="24">
        <v>3335.5556470000001</v>
      </c>
      <c r="CM15" s="24">
        <v>3063.3631915100004</v>
      </c>
      <c r="CN15" s="24">
        <v>2832</v>
      </c>
      <c r="CO15" s="24">
        <v>2706</v>
      </c>
      <c r="CP15" s="24">
        <v>3008</v>
      </c>
      <c r="CQ15" s="24">
        <v>3385</v>
      </c>
      <c r="CR15" s="25">
        <v>2992</v>
      </c>
      <c r="CS15" s="59"/>
    </row>
    <row r="16" spans="1:97" s="47" customFormat="1" x14ac:dyDescent="0.25">
      <c r="A16" s="17" t="s">
        <v>10</v>
      </c>
      <c r="B16" s="44"/>
      <c r="C16" s="44"/>
      <c r="D16" s="44">
        <v>95</v>
      </c>
      <c r="E16" s="44"/>
      <c r="F16" s="44"/>
      <c r="G16" s="44">
        <v>78.242999999999995</v>
      </c>
      <c r="H16" s="44"/>
      <c r="I16" s="44"/>
      <c r="J16" s="44">
        <v>83.507603654000008</v>
      </c>
      <c r="K16" s="44"/>
      <c r="L16" s="44"/>
      <c r="M16" s="44">
        <v>87.3</v>
      </c>
      <c r="N16" s="44"/>
      <c r="O16" s="44"/>
      <c r="P16" s="44">
        <v>89.837412358800009</v>
      </c>
      <c r="Q16" s="44"/>
      <c r="R16" s="44">
        <v>115.1</v>
      </c>
      <c r="S16" s="44"/>
      <c r="T16" s="44"/>
      <c r="U16" s="44">
        <v>117.9</v>
      </c>
      <c r="V16" s="44"/>
      <c r="W16" s="44"/>
      <c r="X16" s="44">
        <v>124.21299999999999</v>
      </c>
      <c r="Y16" s="44"/>
      <c r="Z16" s="44"/>
      <c r="AA16" s="44">
        <v>139.63999999999999</v>
      </c>
      <c r="AB16" s="44"/>
      <c r="AC16" s="44"/>
      <c r="AD16" s="44">
        <v>150.70099999999999</v>
      </c>
      <c r="AE16" s="44"/>
      <c r="AF16" s="44"/>
      <c r="AG16" s="44">
        <v>158.79</v>
      </c>
      <c r="AH16" s="44"/>
      <c r="AI16" s="44"/>
      <c r="AJ16" s="44">
        <v>180.48079826594008</v>
      </c>
      <c r="AK16" s="44"/>
      <c r="AL16" s="44"/>
      <c r="AM16" s="44">
        <v>198.345</v>
      </c>
      <c r="AN16" s="44"/>
      <c r="AO16" s="44"/>
      <c r="AP16" s="44">
        <v>198.8</v>
      </c>
      <c r="AQ16" s="44"/>
      <c r="AR16" s="19"/>
      <c r="AS16" s="19">
        <v>175.7</v>
      </c>
      <c r="AT16" s="19"/>
      <c r="AU16" s="19"/>
      <c r="AV16" s="19">
        <v>202.73486250069999</v>
      </c>
      <c r="AW16" s="19"/>
      <c r="AX16" s="19"/>
      <c r="AY16" s="19">
        <v>207.7</v>
      </c>
      <c r="AZ16" s="20"/>
      <c r="BA16" s="20"/>
      <c r="BB16" s="20">
        <v>204.64500000000001</v>
      </c>
      <c r="BC16" s="20"/>
      <c r="BD16" s="20"/>
      <c r="BE16" s="20">
        <v>214.02099999999999</v>
      </c>
      <c r="BF16" s="20"/>
      <c r="BG16" s="20"/>
      <c r="BH16" s="19">
        <v>193.3</v>
      </c>
      <c r="BI16" s="19"/>
      <c r="BJ16" s="19"/>
      <c r="BK16" s="19">
        <v>201.47935059</v>
      </c>
      <c r="BL16" s="19"/>
      <c r="BM16" s="19"/>
      <c r="BN16" s="19">
        <v>174.6</v>
      </c>
      <c r="BO16" s="19"/>
      <c r="BP16" s="19"/>
      <c r="BQ16" s="19">
        <f>192.552+35</f>
        <v>227.55199999999999</v>
      </c>
      <c r="BR16" s="19"/>
      <c r="BS16" s="19"/>
      <c r="BT16" s="22">
        <f>160+37</f>
        <v>197</v>
      </c>
      <c r="BU16" s="22"/>
      <c r="BV16" s="22"/>
      <c r="BW16" s="23">
        <f>150+39</f>
        <v>189</v>
      </c>
      <c r="BX16" s="23"/>
      <c r="BY16" s="23"/>
      <c r="BZ16" s="60">
        <f>((172+33)*1000000)/1000000</f>
        <v>205</v>
      </c>
      <c r="CA16" s="23"/>
      <c r="CB16" s="23"/>
      <c r="CC16" s="46">
        <f>202+25</f>
        <v>227</v>
      </c>
      <c r="CD16" s="45"/>
      <c r="CE16" s="45"/>
      <c r="CF16" s="61">
        <f>125+38</f>
        <v>163</v>
      </c>
      <c r="CG16" s="58"/>
      <c r="CH16" s="58"/>
      <c r="CI16" s="61">
        <f>134+34</f>
        <v>168</v>
      </c>
      <c r="CJ16" s="58"/>
      <c r="CK16" s="58"/>
      <c r="CL16" s="58">
        <f>131+36</f>
        <v>167</v>
      </c>
      <c r="CM16" s="58"/>
      <c r="CN16" s="58"/>
      <c r="CO16" s="58">
        <v>173</v>
      </c>
      <c r="CP16" s="58"/>
      <c r="CQ16" s="24"/>
      <c r="CR16" s="25">
        <v>126</v>
      </c>
      <c r="CS16" s="62"/>
    </row>
    <row r="17" spans="1:96" s="36" customFormat="1" ht="10.5" customHeight="1" thickBot="1" x14ac:dyDescent="0.3">
      <c r="A17" s="63"/>
      <c r="B17" s="64"/>
      <c r="C17" s="64"/>
      <c r="D17" s="64"/>
      <c r="E17" s="64"/>
      <c r="F17" s="64"/>
      <c r="G17" s="64"/>
      <c r="H17" s="64"/>
      <c r="I17" s="64"/>
      <c r="J17" s="64"/>
      <c r="K17" s="64"/>
      <c r="L17" s="64"/>
      <c r="M17" s="64"/>
      <c r="N17" s="64"/>
      <c r="O17" s="64"/>
      <c r="P17" s="64"/>
      <c r="Q17" s="64"/>
      <c r="R17" s="64"/>
      <c r="S17" s="64"/>
      <c r="T17" s="64"/>
      <c r="U17" s="64"/>
      <c r="V17" s="64"/>
      <c r="W17" s="64"/>
      <c r="X17" s="64"/>
      <c r="Y17" s="64"/>
      <c r="Z17" s="64"/>
      <c r="AA17" s="64"/>
      <c r="AB17" s="64"/>
      <c r="AC17" s="64"/>
      <c r="AD17" s="64"/>
      <c r="AE17" s="64"/>
      <c r="AF17" s="64"/>
      <c r="AG17" s="64"/>
      <c r="AH17" s="64"/>
      <c r="AI17" s="64"/>
      <c r="AJ17" s="64"/>
      <c r="AK17" s="64"/>
      <c r="AL17" s="64"/>
      <c r="AM17" s="64"/>
      <c r="AN17" s="64"/>
      <c r="AO17" s="64"/>
      <c r="AP17" s="64"/>
      <c r="AQ17" s="64"/>
      <c r="AR17" s="64"/>
      <c r="AS17" s="64"/>
      <c r="AT17" s="64"/>
      <c r="AU17" s="64"/>
      <c r="AV17" s="64"/>
      <c r="AW17" s="64"/>
      <c r="AX17" s="64"/>
      <c r="AY17" s="64"/>
      <c r="AZ17" s="64"/>
      <c r="BA17" s="64"/>
      <c r="BB17" s="64"/>
      <c r="BC17" s="64"/>
      <c r="BD17" s="64"/>
      <c r="BE17" s="64"/>
      <c r="BF17" s="64"/>
      <c r="BG17" s="64"/>
      <c r="BH17" s="64"/>
      <c r="BI17" s="64"/>
      <c r="BJ17" s="64"/>
      <c r="BK17" s="64"/>
      <c r="BL17" s="64"/>
      <c r="BM17" s="64"/>
      <c r="BN17" s="64"/>
      <c r="BO17" s="64"/>
      <c r="BP17" s="64"/>
      <c r="BQ17" s="64"/>
      <c r="BR17" s="64"/>
      <c r="BS17" s="64"/>
      <c r="BT17" s="65"/>
      <c r="BU17" s="65"/>
      <c r="BV17" s="65"/>
      <c r="BW17" s="66"/>
      <c r="BX17" s="66"/>
      <c r="BY17" s="66"/>
      <c r="BZ17" s="66"/>
      <c r="CA17" s="66"/>
      <c r="CB17" s="66"/>
      <c r="CC17" s="66"/>
      <c r="CD17" s="66"/>
      <c r="CE17" s="66"/>
      <c r="CF17" s="65"/>
      <c r="CG17" s="65"/>
      <c r="CH17" s="65"/>
      <c r="CI17" s="65"/>
      <c r="CJ17" s="65"/>
      <c r="CK17" s="65"/>
      <c r="CL17" s="65"/>
      <c r="CM17" s="65"/>
      <c r="CN17" s="65"/>
      <c r="CO17" s="65"/>
      <c r="CP17" s="65"/>
      <c r="CQ17" s="65"/>
      <c r="CR17" s="67"/>
    </row>
    <row r="18" spans="1:96" s="69" customFormat="1" ht="17.25" thickTop="1" x14ac:dyDescent="0.25">
      <c r="A18" s="68" t="s">
        <v>11</v>
      </c>
    </row>
    <row r="19" spans="1:96" s="69" customFormat="1" ht="16.5" x14ac:dyDescent="0.25">
      <c r="A19" s="68" t="s">
        <v>12</v>
      </c>
    </row>
    <row r="20" spans="1:96" s="69" customFormat="1" ht="16.5" x14ac:dyDescent="0.25">
      <c r="A20" s="68" t="s">
        <v>13</v>
      </c>
    </row>
    <row r="21" spans="1:96" s="69" customFormat="1" ht="16.5" x14ac:dyDescent="0.25">
      <c r="A21" s="68" t="s">
        <v>14</v>
      </c>
    </row>
    <row r="22" spans="1:96" s="72" customFormat="1" x14ac:dyDescent="0.25">
      <c r="A22" s="68" t="s">
        <v>15</v>
      </c>
      <c r="B22" s="68"/>
      <c r="C22" s="68"/>
      <c r="D22" s="68"/>
      <c r="E22" s="68"/>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68"/>
      <c r="AW22" s="68"/>
      <c r="AX22" s="68"/>
      <c r="AY22" s="68"/>
      <c r="AZ22" s="68"/>
      <c r="BA22" s="68"/>
      <c r="BB22" s="68"/>
      <c r="BC22" s="68"/>
      <c r="BD22" s="68"/>
      <c r="BE22" s="68"/>
      <c r="BF22" s="68"/>
      <c r="BG22" s="68"/>
      <c r="BH22" s="68"/>
      <c r="BI22" s="68"/>
      <c r="BJ22" s="68"/>
      <c r="BK22" s="68"/>
      <c r="BL22" s="68"/>
      <c r="BM22" s="68"/>
      <c r="BN22" s="68"/>
      <c r="BO22" s="68"/>
      <c r="BP22" s="68"/>
      <c r="BQ22" s="68"/>
      <c r="BR22" s="68"/>
      <c r="BS22" s="68"/>
      <c r="BT22" s="68"/>
      <c r="BU22" s="69"/>
      <c r="BV22" s="69"/>
      <c r="BW22" s="70"/>
      <c r="BX22" s="70"/>
      <c r="BY22" s="70"/>
      <c r="BZ22" s="70"/>
      <c r="CA22" s="70"/>
      <c r="CB22" s="70"/>
      <c r="CC22" s="70"/>
      <c r="CD22" s="70"/>
      <c r="CE22" s="70"/>
      <c r="CF22" s="71"/>
      <c r="CG22" s="71"/>
      <c r="CH22" s="71"/>
      <c r="CI22" s="71"/>
      <c r="CJ22" s="71"/>
      <c r="CK22" s="71"/>
      <c r="CL22" s="71"/>
      <c r="CM22" s="71"/>
      <c r="CN22" s="71"/>
      <c r="CO22" s="71"/>
      <c r="CP22" s="71"/>
      <c r="CQ22" s="71"/>
      <c r="CR22" s="71"/>
    </row>
    <row r="23" spans="1:96" s="68" customFormat="1" x14ac:dyDescent="0.35">
      <c r="B23" s="69"/>
      <c r="C23" s="69"/>
      <c r="D23" s="69"/>
      <c r="E23" s="69"/>
      <c r="F23" s="69"/>
      <c r="G23" s="69"/>
      <c r="H23" s="69"/>
      <c r="I23" s="69"/>
      <c r="J23" s="69"/>
      <c r="K23" s="69"/>
      <c r="L23" s="69"/>
      <c r="M23" s="69"/>
      <c r="N23" s="69"/>
      <c r="O23" s="69"/>
      <c r="P23" s="69"/>
      <c r="Q23" s="69"/>
      <c r="R23" s="69"/>
      <c r="BT23" s="8"/>
      <c r="BU23" s="8"/>
      <c r="BV23" s="8"/>
      <c r="BW23" s="73"/>
      <c r="BX23" s="73"/>
      <c r="BY23" s="73"/>
      <c r="BZ23" s="70"/>
      <c r="CA23" s="70"/>
      <c r="CB23" s="4"/>
      <c r="CC23" s="4"/>
      <c r="CD23" s="70"/>
      <c r="CE23" s="70"/>
      <c r="CF23" s="71"/>
      <c r="CG23" s="70"/>
      <c r="CH23" s="70"/>
      <c r="CI23" s="70"/>
      <c r="CJ23" s="70"/>
      <c r="CK23" s="70"/>
      <c r="CL23" s="70"/>
      <c r="CM23" s="70"/>
      <c r="CN23" s="70"/>
      <c r="CO23" s="70"/>
      <c r="CP23" s="70"/>
      <c r="CQ23" s="70"/>
      <c r="CR23" s="70"/>
    </row>
    <row r="24" spans="1:96" s="6" customFormat="1" x14ac:dyDescent="0.35">
      <c r="A24" s="1" t="s">
        <v>16</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3"/>
      <c r="BX24" s="3"/>
      <c r="BY24" s="3"/>
      <c r="BZ24" s="4"/>
      <c r="CA24" s="4"/>
      <c r="CB24" s="4"/>
      <c r="CC24" s="4"/>
      <c r="CD24" s="4"/>
      <c r="CE24" s="4"/>
      <c r="CF24" s="5"/>
      <c r="CG24" s="4"/>
      <c r="CH24" s="4"/>
      <c r="CI24" s="4"/>
      <c r="CJ24" s="4"/>
      <c r="CK24" s="4"/>
      <c r="CL24" s="4"/>
      <c r="CM24" s="4"/>
      <c r="CN24" s="4"/>
      <c r="CO24" s="4"/>
      <c r="CP24" s="4"/>
      <c r="CQ24" s="4"/>
      <c r="CR24" s="4"/>
    </row>
    <row r="25" spans="1:96" s="74" customFormat="1" ht="19.5" thickBot="1" x14ac:dyDescent="0.4">
      <c r="B25" s="75"/>
      <c r="C25" s="75"/>
      <c r="D25" s="75"/>
      <c r="E25" s="75"/>
      <c r="F25" s="75"/>
      <c r="G25" s="75"/>
      <c r="H25" s="75"/>
      <c r="I25" s="75"/>
      <c r="J25" s="75"/>
      <c r="K25" s="75"/>
      <c r="L25" s="75"/>
      <c r="M25" s="75"/>
      <c r="N25" s="75"/>
      <c r="O25" s="75"/>
      <c r="P25" s="75"/>
      <c r="Q25" s="75"/>
      <c r="R25" s="75"/>
      <c r="S25" s="75"/>
      <c r="T25" s="75"/>
      <c r="U25" s="75"/>
      <c r="V25" s="75"/>
      <c r="W25" s="75"/>
      <c r="X25" s="75"/>
      <c r="Y25" s="75"/>
      <c r="Z25" s="75"/>
      <c r="AA25" s="75"/>
      <c r="AB25" s="75"/>
      <c r="AC25" s="75"/>
      <c r="AD25" s="75"/>
      <c r="AE25" s="75"/>
      <c r="AF25" s="75"/>
      <c r="AG25" s="75"/>
      <c r="AH25" s="75"/>
      <c r="AI25" s="75"/>
      <c r="AJ25" s="75"/>
      <c r="AK25" s="75"/>
      <c r="AL25" s="75"/>
      <c r="AM25" s="75"/>
      <c r="AN25" s="75"/>
      <c r="AO25" s="75"/>
      <c r="AP25" s="75"/>
      <c r="AQ25" s="75"/>
      <c r="AR25" s="75"/>
      <c r="AS25" s="75"/>
      <c r="AT25" s="75"/>
      <c r="AU25" s="75"/>
      <c r="AV25" s="75"/>
      <c r="AW25" s="75"/>
      <c r="AX25" s="75"/>
      <c r="AY25" s="75"/>
      <c r="AZ25" s="75"/>
      <c r="BA25" s="75"/>
      <c r="BB25" s="75"/>
      <c r="BC25" s="75"/>
      <c r="BD25" s="75"/>
      <c r="BE25" s="75"/>
      <c r="BF25" s="75"/>
      <c r="BG25" s="75"/>
      <c r="BH25" s="75"/>
      <c r="BI25" s="75"/>
      <c r="BJ25" s="75"/>
      <c r="BK25" s="75"/>
      <c r="BL25" s="75"/>
      <c r="BM25" s="75"/>
      <c r="BN25" s="75"/>
      <c r="BO25" s="75"/>
      <c r="BP25" s="75"/>
      <c r="BQ25" s="75"/>
      <c r="BR25" s="75"/>
      <c r="BS25" s="75"/>
      <c r="BT25" s="75"/>
      <c r="BU25" s="75"/>
      <c r="BV25" s="75"/>
      <c r="BW25" s="3"/>
      <c r="BX25" s="3"/>
      <c r="BY25" s="3"/>
      <c r="BZ25" s="4"/>
      <c r="CA25" s="4"/>
      <c r="CB25" s="4"/>
      <c r="CC25" s="4"/>
      <c r="CD25" s="4"/>
      <c r="CE25" s="4"/>
      <c r="CF25" s="4"/>
      <c r="CG25" s="4"/>
      <c r="CH25" s="4"/>
      <c r="CI25" s="4"/>
      <c r="CJ25" s="4"/>
      <c r="CK25" s="4"/>
      <c r="CL25" s="4"/>
      <c r="CM25" s="4"/>
      <c r="CN25" s="4"/>
      <c r="CO25" s="4"/>
      <c r="CP25" s="4"/>
      <c r="CQ25" s="4"/>
      <c r="CR25" s="4"/>
    </row>
    <row r="26" spans="1:96" s="77" customFormat="1" ht="21.75" thickTop="1" thickBot="1" x14ac:dyDescent="0.3">
      <c r="A26" s="12"/>
      <c r="B26" s="76">
        <v>40910</v>
      </c>
      <c r="C26" s="76">
        <v>40941</v>
      </c>
      <c r="D26" s="76">
        <v>40971</v>
      </c>
      <c r="E26" s="76">
        <v>41003</v>
      </c>
      <c r="F26" s="76">
        <v>41034</v>
      </c>
      <c r="G26" s="76">
        <v>41066</v>
      </c>
      <c r="H26" s="76">
        <v>41097</v>
      </c>
      <c r="I26" s="76">
        <v>41129</v>
      </c>
      <c r="J26" s="76">
        <v>41161</v>
      </c>
      <c r="K26" s="76">
        <v>41192</v>
      </c>
      <c r="L26" s="76">
        <v>41224</v>
      </c>
      <c r="M26" s="76">
        <v>41255</v>
      </c>
      <c r="N26" s="76">
        <v>41275</v>
      </c>
      <c r="O26" s="76">
        <v>41307</v>
      </c>
      <c r="P26" s="76">
        <v>41336</v>
      </c>
      <c r="Q26" s="76">
        <f t="shared" ref="Q26:AL26" si="0">Q3</f>
        <v>41399</v>
      </c>
      <c r="R26" s="76">
        <f t="shared" si="0"/>
        <v>41431</v>
      </c>
      <c r="S26" s="76">
        <f t="shared" si="0"/>
        <v>41462</v>
      </c>
      <c r="T26" s="76">
        <f t="shared" si="0"/>
        <v>41494</v>
      </c>
      <c r="U26" s="76">
        <f t="shared" si="0"/>
        <v>41526</v>
      </c>
      <c r="V26" s="76">
        <f t="shared" si="0"/>
        <v>41557</v>
      </c>
      <c r="W26" s="76">
        <f t="shared" si="0"/>
        <v>41588</v>
      </c>
      <c r="X26" s="76">
        <f t="shared" si="0"/>
        <v>41619</v>
      </c>
      <c r="Y26" s="76">
        <f t="shared" si="0"/>
        <v>41640</v>
      </c>
      <c r="Z26" s="76">
        <f t="shared" si="0"/>
        <v>41671</v>
      </c>
      <c r="AA26" s="76">
        <f t="shared" si="0"/>
        <v>41700</v>
      </c>
      <c r="AB26" s="76">
        <f t="shared" si="0"/>
        <v>41732</v>
      </c>
      <c r="AC26" s="76">
        <f t="shared" si="0"/>
        <v>41762</v>
      </c>
      <c r="AD26" s="76">
        <f t="shared" si="0"/>
        <v>41794</v>
      </c>
      <c r="AE26" s="76">
        <f t="shared" si="0"/>
        <v>41825</v>
      </c>
      <c r="AF26" s="76">
        <f t="shared" si="0"/>
        <v>41857</v>
      </c>
      <c r="AG26" s="76">
        <f t="shared" si="0"/>
        <v>41889</v>
      </c>
      <c r="AH26" s="76">
        <f t="shared" si="0"/>
        <v>41919</v>
      </c>
      <c r="AI26" s="76">
        <f t="shared" si="0"/>
        <v>41950</v>
      </c>
      <c r="AJ26" s="76">
        <f t="shared" si="0"/>
        <v>41980</v>
      </c>
      <c r="AK26" s="76">
        <f t="shared" si="0"/>
        <v>42012</v>
      </c>
      <c r="AL26" s="76">
        <f t="shared" si="0"/>
        <v>42037</v>
      </c>
      <c r="AM26" s="76">
        <v>42064</v>
      </c>
      <c r="AN26" s="76">
        <v>42096</v>
      </c>
      <c r="AO26" s="76">
        <f t="shared" ref="AO26:AT26" si="1">AO3</f>
        <v>42127</v>
      </c>
      <c r="AP26" s="76">
        <f t="shared" si="1"/>
        <v>42159</v>
      </c>
      <c r="AQ26" s="76">
        <f t="shared" si="1"/>
        <v>42189</v>
      </c>
      <c r="AR26" s="76">
        <f t="shared" si="1"/>
        <v>42220</v>
      </c>
      <c r="AS26" s="76">
        <f t="shared" si="1"/>
        <v>42252</v>
      </c>
      <c r="AT26" s="76">
        <f t="shared" si="1"/>
        <v>42282</v>
      </c>
      <c r="AU26" s="76">
        <v>42313</v>
      </c>
      <c r="AV26" s="76">
        <v>42343</v>
      </c>
      <c r="AW26" s="76">
        <v>42375</v>
      </c>
      <c r="AX26" s="76">
        <v>42401</v>
      </c>
      <c r="AY26" s="76">
        <v>42430</v>
      </c>
      <c r="AZ26" s="76">
        <v>42461</v>
      </c>
      <c r="BA26" s="76">
        <v>42491</v>
      </c>
      <c r="BB26" s="76">
        <v>42522</v>
      </c>
      <c r="BC26" s="76">
        <v>42552</v>
      </c>
      <c r="BD26" s="76">
        <v>42584</v>
      </c>
      <c r="BE26" s="13">
        <v>42615</v>
      </c>
      <c r="BF26" s="13">
        <v>42645</v>
      </c>
      <c r="BG26" s="13">
        <v>42677</v>
      </c>
      <c r="BH26" s="13">
        <f t="shared" ref="BH26:CD26" si="2">BH3</f>
        <v>42708</v>
      </c>
      <c r="BI26" s="13">
        <f t="shared" si="2"/>
        <v>42739</v>
      </c>
      <c r="BJ26" s="13">
        <f t="shared" si="2"/>
        <v>42771</v>
      </c>
      <c r="BK26" s="13">
        <f t="shared" si="2"/>
        <v>42799</v>
      </c>
      <c r="BL26" s="13">
        <f t="shared" si="2"/>
        <v>42830</v>
      </c>
      <c r="BM26" s="13">
        <f t="shared" si="2"/>
        <v>42860</v>
      </c>
      <c r="BN26" s="13">
        <f t="shared" si="2"/>
        <v>42891</v>
      </c>
      <c r="BO26" s="13">
        <f t="shared" si="2"/>
        <v>42921</v>
      </c>
      <c r="BP26" s="13">
        <f t="shared" si="2"/>
        <v>42953</v>
      </c>
      <c r="BQ26" s="13">
        <f t="shared" si="2"/>
        <v>42984</v>
      </c>
      <c r="BR26" s="13">
        <f t="shared" si="2"/>
        <v>43014</v>
      </c>
      <c r="BS26" s="13">
        <f t="shared" si="2"/>
        <v>43045</v>
      </c>
      <c r="BT26" s="13">
        <f t="shared" si="2"/>
        <v>43075</v>
      </c>
      <c r="BU26" s="13">
        <f t="shared" si="2"/>
        <v>43106</v>
      </c>
      <c r="BV26" s="13">
        <f t="shared" si="2"/>
        <v>43137</v>
      </c>
      <c r="BW26" s="13">
        <f t="shared" si="2"/>
        <v>43165</v>
      </c>
      <c r="BX26" s="13">
        <f t="shared" si="2"/>
        <v>43196</v>
      </c>
      <c r="BY26" s="13">
        <f t="shared" si="2"/>
        <v>43226</v>
      </c>
      <c r="BZ26" s="13">
        <f t="shared" si="2"/>
        <v>43258</v>
      </c>
      <c r="CA26" s="13">
        <f t="shared" si="2"/>
        <v>43288</v>
      </c>
      <c r="CB26" s="13">
        <f t="shared" si="2"/>
        <v>43321</v>
      </c>
      <c r="CC26" s="13">
        <f t="shared" si="2"/>
        <v>43352</v>
      </c>
      <c r="CD26" s="13">
        <f t="shared" si="2"/>
        <v>43382</v>
      </c>
      <c r="CE26" s="13">
        <v>43414</v>
      </c>
      <c r="CF26" s="14">
        <v>43445</v>
      </c>
      <c r="CG26" s="14">
        <v>43476</v>
      </c>
      <c r="CH26" s="14">
        <v>43507</v>
      </c>
      <c r="CI26" s="14">
        <v>43535</v>
      </c>
      <c r="CJ26" s="14">
        <v>43566</v>
      </c>
      <c r="CK26" s="14">
        <v>43586</v>
      </c>
      <c r="CL26" s="14">
        <v>43617</v>
      </c>
      <c r="CM26" s="14">
        <v>43647</v>
      </c>
      <c r="CN26" s="14">
        <v>43678</v>
      </c>
      <c r="CO26" s="14">
        <v>43717</v>
      </c>
      <c r="CP26" s="14">
        <v>43747</v>
      </c>
      <c r="CQ26" s="14">
        <v>43778</v>
      </c>
      <c r="CR26" s="15">
        <v>43808</v>
      </c>
    </row>
    <row r="27" spans="1:96" s="84" customFormat="1" ht="6.75" customHeight="1" x14ac:dyDescent="0.25">
      <c r="A27" s="78"/>
      <c r="B27" s="79"/>
      <c r="C27" s="79"/>
      <c r="D27" s="79"/>
      <c r="E27" s="79"/>
      <c r="F27" s="79"/>
      <c r="G27" s="79"/>
      <c r="H27" s="79"/>
      <c r="I27" s="79"/>
      <c r="J27" s="79"/>
      <c r="K27" s="79"/>
      <c r="L27" s="79"/>
      <c r="M27" s="79"/>
      <c r="N27" s="79"/>
      <c r="O27" s="79"/>
      <c r="P27" s="79"/>
      <c r="Q27" s="79"/>
      <c r="R27" s="79"/>
      <c r="S27" s="79"/>
      <c r="T27" s="79"/>
      <c r="U27" s="79"/>
      <c r="V27" s="79"/>
      <c r="W27" s="79"/>
      <c r="X27" s="79"/>
      <c r="Y27" s="79"/>
      <c r="Z27" s="79"/>
      <c r="AA27" s="79"/>
      <c r="AB27" s="79"/>
      <c r="AC27" s="79"/>
      <c r="AD27" s="79"/>
      <c r="AE27" s="79"/>
      <c r="AF27" s="79"/>
      <c r="AG27" s="79"/>
      <c r="AH27" s="79"/>
      <c r="AI27" s="79"/>
      <c r="AJ27" s="79"/>
      <c r="AK27" s="79"/>
      <c r="AL27" s="79"/>
      <c r="AM27" s="79"/>
      <c r="AN27" s="79"/>
      <c r="AO27" s="79"/>
      <c r="AP27" s="79"/>
      <c r="AQ27" s="80"/>
      <c r="AR27" s="80"/>
      <c r="AS27" s="80"/>
      <c r="AT27" s="80"/>
      <c r="AU27" s="80"/>
      <c r="AV27" s="80"/>
      <c r="AW27" s="80"/>
      <c r="AX27" s="80"/>
      <c r="AY27" s="80"/>
      <c r="AZ27" s="80"/>
      <c r="BA27" s="80"/>
      <c r="BB27" s="80"/>
      <c r="BC27" s="80"/>
      <c r="BD27" s="80"/>
      <c r="BE27" s="80"/>
      <c r="BF27" s="80"/>
      <c r="BG27" s="80"/>
      <c r="BH27" s="81"/>
      <c r="BI27" s="81"/>
      <c r="BJ27" s="81"/>
      <c r="BK27" s="81"/>
      <c r="BL27" s="81"/>
      <c r="BM27" s="81"/>
      <c r="BN27" s="81"/>
      <c r="BO27" s="81"/>
      <c r="BP27" s="81"/>
      <c r="BQ27" s="81"/>
      <c r="BR27" s="81"/>
      <c r="BS27" s="81"/>
      <c r="BT27" s="81"/>
      <c r="BU27" s="81"/>
      <c r="BV27" s="81"/>
      <c r="BW27" s="82"/>
      <c r="BX27" s="82"/>
      <c r="BY27" s="82"/>
      <c r="BZ27" s="82"/>
      <c r="CA27" s="82"/>
      <c r="CB27" s="82"/>
      <c r="CC27" s="82"/>
      <c r="CD27" s="82"/>
      <c r="CE27" s="82"/>
      <c r="CF27" s="81"/>
      <c r="CG27" s="81"/>
      <c r="CH27" s="81"/>
      <c r="CI27" s="81"/>
      <c r="CJ27" s="81"/>
      <c r="CK27" s="81"/>
      <c r="CL27" s="81"/>
      <c r="CM27" s="81"/>
      <c r="CN27" s="81"/>
      <c r="CO27" s="81"/>
      <c r="CP27" s="81"/>
      <c r="CQ27" s="81"/>
      <c r="CR27" s="83"/>
    </row>
    <row r="28" spans="1:96" s="26" customFormat="1" x14ac:dyDescent="0.25">
      <c r="A28" s="17" t="s">
        <v>17</v>
      </c>
      <c r="B28" s="18">
        <v>218504</v>
      </c>
      <c r="C28" s="18">
        <v>224119</v>
      </c>
      <c r="D28" s="18">
        <v>228136</v>
      </c>
      <c r="E28" s="18">
        <v>226594</v>
      </c>
      <c r="F28" s="18">
        <v>231147</v>
      </c>
      <c r="G28" s="18">
        <v>235129</v>
      </c>
      <c r="H28" s="18">
        <v>239464</v>
      </c>
      <c r="I28" s="18">
        <v>218381</v>
      </c>
      <c r="J28" s="18">
        <v>220362</v>
      </c>
      <c r="K28" s="18">
        <v>197884</v>
      </c>
      <c r="L28" s="18">
        <v>196323</v>
      </c>
      <c r="M28" s="18">
        <v>200345</v>
      </c>
      <c r="N28" s="18">
        <v>204835</v>
      </c>
      <c r="O28" s="18">
        <v>211679</v>
      </c>
      <c r="P28" s="18">
        <v>216738</v>
      </c>
      <c r="Q28" s="18">
        <v>225759</v>
      </c>
      <c r="R28" s="18">
        <v>229500</v>
      </c>
      <c r="S28" s="18">
        <v>234910</v>
      </c>
      <c r="T28" s="18">
        <v>235346</v>
      </c>
      <c r="U28" s="18">
        <v>234435</v>
      </c>
      <c r="V28" s="18">
        <v>234949</v>
      </c>
      <c r="W28" s="18">
        <v>237508</v>
      </c>
      <c r="X28" s="18">
        <v>240808</v>
      </c>
      <c r="Y28" s="18">
        <v>240601</v>
      </c>
      <c r="Z28" s="18">
        <v>243965</v>
      </c>
      <c r="AA28" s="18">
        <v>235627</v>
      </c>
      <c r="AB28" s="18">
        <v>252507</v>
      </c>
      <c r="AC28" s="18">
        <v>257288</v>
      </c>
      <c r="AD28" s="18">
        <v>260171</v>
      </c>
      <c r="AE28" s="18">
        <v>264655</v>
      </c>
      <c r="AF28" s="18">
        <v>269188</v>
      </c>
      <c r="AG28" s="18">
        <v>266521</v>
      </c>
      <c r="AH28" s="18">
        <v>276104</v>
      </c>
      <c r="AI28" s="18">
        <v>280712</v>
      </c>
      <c r="AJ28" s="18">
        <v>285085</v>
      </c>
      <c r="AK28" s="18">
        <v>288922</v>
      </c>
      <c r="AL28" s="18">
        <v>294619</v>
      </c>
      <c r="AM28" s="18">
        <v>299638</v>
      </c>
      <c r="AN28" s="18">
        <v>217817</v>
      </c>
      <c r="AO28" s="18">
        <v>300581</v>
      </c>
      <c r="AP28" s="18">
        <v>278541</v>
      </c>
      <c r="AQ28" s="18">
        <v>313550</v>
      </c>
      <c r="AR28" s="19">
        <v>316850</v>
      </c>
      <c r="AS28" s="19">
        <v>321076</v>
      </c>
      <c r="AT28" s="19">
        <v>327319</v>
      </c>
      <c r="AU28" s="19">
        <v>329258</v>
      </c>
      <c r="AV28" s="19">
        <v>332711</v>
      </c>
      <c r="AW28" s="19">
        <v>336839</v>
      </c>
      <c r="AX28" s="19">
        <v>341151</v>
      </c>
      <c r="AY28" s="19">
        <v>346276</v>
      </c>
      <c r="AZ28" s="20">
        <v>350329</v>
      </c>
      <c r="BA28" s="20">
        <v>350941</v>
      </c>
      <c r="BB28" s="20">
        <v>356070</v>
      </c>
      <c r="BC28" s="20">
        <v>361477</v>
      </c>
      <c r="BD28" s="20">
        <v>368884</v>
      </c>
      <c r="BE28" s="20">
        <v>366412</v>
      </c>
      <c r="BF28" s="21">
        <v>345876</v>
      </c>
      <c r="BG28" s="20">
        <v>349620</v>
      </c>
      <c r="BH28" s="20">
        <v>355463</v>
      </c>
      <c r="BI28" s="20">
        <v>360778</v>
      </c>
      <c r="BJ28" s="20">
        <v>365140</v>
      </c>
      <c r="BK28" s="20">
        <v>370891</v>
      </c>
      <c r="BL28" s="20">
        <v>373385</v>
      </c>
      <c r="BM28" s="20">
        <v>376192</v>
      </c>
      <c r="BN28" s="20">
        <v>378131</v>
      </c>
      <c r="BO28" s="20">
        <v>380447</v>
      </c>
      <c r="BP28" s="20">
        <v>382733</v>
      </c>
      <c r="BQ28" s="20">
        <v>384117</v>
      </c>
      <c r="BR28" s="20">
        <v>385524</v>
      </c>
      <c r="BS28" s="20">
        <v>387670</v>
      </c>
      <c r="BT28" s="22">
        <v>389512</v>
      </c>
      <c r="BU28" s="22">
        <v>390991</v>
      </c>
      <c r="BV28" s="22">
        <v>396041</v>
      </c>
      <c r="BW28" s="23">
        <v>400948</v>
      </c>
      <c r="BX28" s="23">
        <v>408151</v>
      </c>
      <c r="BY28" s="23">
        <f>415657+0</f>
        <v>415657</v>
      </c>
      <c r="BZ28" s="23">
        <f>423453+150</f>
        <v>423603</v>
      </c>
      <c r="CA28" s="46">
        <f>429831+162</f>
        <v>429993</v>
      </c>
      <c r="CB28" s="46">
        <f>435931+167</f>
        <v>436098</v>
      </c>
      <c r="CC28" s="46">
        <v>441213</v>
      </c>
      <c r="CD28" s="46">
        <v>446245</v>
      </c>
      <c r="CE28" s="46">
        <v>451203</v>
      </c>
      <c r="CF28" s="24">
        <v>455689</v>
      </c>
      <c r="CG28" s="24">
        <v>461502</v>
      </c>
      <c r="CH28" s="24">
        <v>466635</v>
      </c>
      <c r="CI28" s="24">
        <v>470190</v>
      </c>
      <c r="CJ28" s="24">
        <v>475416</v>
      </c>
      <c r="CK28" s="61">
        <v>481257</v>
      </c>
      <c r="CL28" s="61">
        <v>486051</v>
      </c>
      <c r="CM28" s="61">
        <v>491782</v>
      </c>
      <c r="CN28" s="61">
        <v>497381</v>
      </c>
      <c r="CO28" s="61">
        <v>502698</v>
      </c>
      <c r="CP28" s="61">
        <v>507066</v>
      </c>
      <c r="CQ28" s="61">
        <v>513510</v>
      </c>
      <c r="CR28" s="85">
        <v>519023</v>
      </c>
    </row>
    <row r="29" spans="1:96" s="84" customFormat="1" ht="6" customHeight="1" thickBot="1" x14ac:dyDescent="0.3">
      <c r="A29" s="86"/>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44"/>
      <c r="AR29" s="44"/>
      <c r="AS29" s="44"/>
      <c r="AT29" s="44"/>
      <c r="AU29" s="44"/>
      <c r="AV29" s="44"/>
      <c r="AW29" s="44"/>
      <c r="AX29" s="44"/>
      <c r="AY29" s="44"/>
      <c r="AZ29" s="44"/>
      <c r="BA29" s="44"/>
      <c r="BB29" s="44"/>
      <c r="BC29" s="44"/>
      <c r="BD29" s="44"/>
      <c r="BE29" s="44"/>
      <c r="BF29" s="44"/>
      <c r="BG29" s="44"/>
      <c r="BH29" s="88"/>
      <c r="BI29" s="88"/>
      <c r="BJ29" s="88"/>
      <c r="BK29" s="88"/>
      <c r="BL29" s="88"/>
      <c r="BM29" s="88"/>
      <c r="BN29" s="88"/>
      <c r="BO29" s="88"/>
      <c r="BP29" s="88"/>
      <c r="BQ29" s="88"/>
      <c r="BR29" s="44"/>
      <c r="BS29" s="44"/>
      <c r="BT29" s="44"/>
      <c r="BU29" s="44"/>
      <c r="BV29" s="44"/>
      <c r="BW29" s="89"/>
      <c r="BX29" s="89"/>
      <c r="BY29" s="89"/>
      <c r="BZ29" s="89"/>
      <c r="CA29" s="89"/>
      <c r="CB29" s="89"/>
      <c r="CC29" s="89"/>
      <c r="CD29" s="89"/>
      <c r="CE29" s="89"/>
      <c r="CF29" s="44"/>
      <c r="CG29" s="44"/>
      <c r="CH29" s="44"/>
      <c r="CI29" s="44"/>
      <c r="CJ29" s="44"/>
      <c r="CK29" s="44"/>
      <c r="CL29" s="44"/>
      <c r="CM29" s="44"/>
      <c r="CN29" s="44"/>
      <c r="CO29" s="44"/>
      <c r="CP29" s="44"/>
      <c r="CQ29" s="44"/>
      <c r="CR29" s="90"/>
    </row>
    <row r="30" spans="1:96" s="84" customFormat="1" ht="19.5" thickTop="1" x14ac:dyDescent="0.25">
      <c r="A30" s="86" t="s">
        <v>18</v>
      </c>
      <c r="B30" s="91">
        <v>238413</v>
      </c>
      <c r="C30" s="91">
        <v>238093</v>
      </c>
      <c r="D30" s="91">
        <v>261162</v>
      </c>
      <c r="E30" s="91">
        <v>277292</v>
      </c>
      <c r="F30" s="91">
        <v>283585</v>
      </c>
      <c r="G30" s="91">
        <v>266059</v>
      </c>
      <c r="H30" s="91">
        <v>290958</v>
      </c>
      <c r="I30" s="91">
        <v>283367</v>
      </c>
      <c r="J30" s="91">
        <v>264927</v>
      </c>
      <c r="K30" s="91">
        <v>315412</v>
      </c>
      <c r="L30" s="91">
        <v>295863</v>
      </c>
      <c r="M30" s="91">
        <v>392058</v>
      </c>
      <c r="N30" s="91">
        <v>351065</v>
      </c>
      <c r="O30" s="91">
        <v>327122</v>
      </c>
      <c r="P30" s="91">
        <v>380181</v>
      </c>
      <c r="Q30" s="91">
        <v>385013</v>
      </c>
      <c r="R30" s="91">
        <v>366954</v>
      </c>
      <c r="S30" s="91">
        <v>406022</v>
      </c>
      <c r="T30" s="91">
        <v>392209</v>
      </c>
      <c r="U30" s="91">
        <v>375620</v>
      </c>
      <c r="V30" s="91">
        <v>410190</v>
      </c>
      <c r="W30" s="91">
        <v>398849</v>
      </c>
      <c r="X30" s="91">
        <v>525624</v>
      </c>
      <c r="Y30" s="91">
        <v>402112</v>
      </c>
      <c r="Z30" s="91">
        <v>375413</v>
      </c>
      <c r="AA30" s="91">
        <v>422037</v>
      </c>
      <c r="AB30" s="91">
        <v>435923</v>
      </c>
      <c r="AC30" s="91">
        <v>441066</v>
      </c>
      <c r="AD30" s="91">
        <v>420177</v>
      </c>
      <c r="AE30" s="91">
        <v>454337</v>
      </c>
      <c r="AF30" s="91">
        <v>481938</v>
      </c>
      <c r="AG30" s="91">
        <v>466579</v>
      </c>
      <c r="AH30" s="91">
        <v>504400</v>
      </c>
      <c r="AI30" s="91">
        <v>500404</v>
      </c>
      <c r="AJ30" s="91">
        <v>614221</v>
      </c>
      <c r="AK30" s="91">
        <v>506560</v>
      </c>
      <c r="AL30" s="91">
        <v>482473</v>
      </c>
      <c r="AM30" s="91">
        <v>540918</v>
      </c>
      <c r="AN30" s="91">
        <v>534150</v>
      </c>
      <c r="AO30" s="91">
        <v>545998</v>
      </c>
      <c r="AP30" s="91">
        <v>533719</v>
      </c>
      <c r="AQ30" s="44">
        <v>559970</v>
      </c>
      <c r="AR30" s="44">
        <v>538596</v>
      </c>
      <c r="AS30" s="44">
        <v>542153</v>
      </c>
      <c r="AT30" s="44">
        <v>605573</v>
      </c>
      <c r="AU30" s="44">
        <v>513673</v>
      </c>
      <c r="AV30" s="44">
        <v>752770</v>
      </c>
      <c r="AW30" s="44">
        <v>566194</v>
      </c>
      <c r="AX30" s="44">
        <v>550438</v>
      </c>
      <c r="AY30" s="44">
        <v>588246</v>
      </c>
      <c r="AZ30" s="44">
        <v>580411</v>
      </c>
      <c r="BA30" s="44">
        <v>601131</v>
      </c>
      <c r="BB30" s="44">
        <v>582876</v>
      </c>
      <c r="BC30" s="44">
        <v>626682</v>
      </c>
      <c r="BD30" s="44">
        <v>584459</v>
      </c>
      <c r="BE30" s="44">
        <v>573380</v>
      </c>
      <c r="BF30" s="44">
        <v>604324</v>
      </c>
      <c r="BG30" s="44">
        <v>607626</v>
      </c>
      <c r="BH30" s="44">
        <v>830011</v>
      </c>
      <c r="BI30" s="44">
        <v>605621</v>
      </c>
      <c r="BJ30" s="44">
        <v>569487</v>
      </c>
      <c r="BK30" s="44">
        <v>670574</v>
      </c>
      <c r="BL30" s="44">
        <v>266338</v>
      </c>
      <c r="BM30" s="44">
        <v>318235</v>
      </c>
      <c r="BN30" s="44">
        <v>303887</v>
      </c>
      <c r="BO30" s="44">
        <v>314580</v>
      </c>
      <c r="BP30" s="44">
        <v>326762</v>
      </c>
      <c r="BQ30" s="44">
        <v>316572</v>
      </c>
      <c r="BR30" s="92">
        <v>361881</v>
      </c>
      <c r="BS30" s="92">
        <v>331503</v>
      </c>
      <c r="BT30" s="92">
        <v>381939</v>
      </c>
      <c r="BU30" s="92">
        <v>310069</v>
      </c>
      <c r="BV30" s="92">
        <v>315736</v>
      </c>
      <c r="BW30" s="93">
        <v>410150</v>
      </c>
      <c r="BX30" s="93">
        <v>343213</v>
      </c>
      <c r="BY30" s="93">
        <f>364022+59</f>
        <v>364081</v>
      </c>
      <c r="BZ30" s="93">
        <f>346906+46</f>
        <v>346952</v>
      </c>
      <c r="CA30" s="93">
        <f>384232+61</f>
        <v>384293</v>
      </c>
      <c r="CB30" s="93">
        <f>382381+45</f>
        <v>382426</v>
      </c>
      <c r="CC30" s="93">
        <v>347187</v>
      </c>
      <c r="CD30" s="93">
        <v>434379</v>
      </c>
      <c r="CE30" s="93">
        <v>392034</v>
      </c>
      <c r="CF30" s="92">
        <v>471570</v>
      </c>
      <c r="CG30" s="92">
        <v>382403</v>
      </c>
      <c r="CH30" s="92">
        <v>359646</v>
      </c>
      <c r="CI30" s="92">
        <v>401041</v>
      </c>
      <c r="CJ30" s="92">
        <v>432695</v>
      </c>
      <c r="CK30" s="94">
        <v>436769</v>
      </c>
      <c r="CL30" s="94">
        <v>391463</v>
      </c>
      <c r="CM30" s="94">
        <v>460398</v>
      </c>
      <c r="CN30" s="94">
        <v>438998</v>
      </c>
      <c r="CO30" s="94">
        <v>434788</v>
      </c>
      <c r="CP30" s="94">
        <v>481794</v>
      </c>
      <c r="CQ30" s="94">
        <v>454131</v>
      </c>
      <c r="CR30" s="95">
        <v>550557</v>
      </c>
    </row>
    <row r="31" spans="1:96" s="84" customFormat="1" x14ac:dyDescent="0.25">
      <c r="A31" s="86" t="s">
        <v>19</v>
      </c>
      <c r="B31" s="44">
        <v>43475.962768999998</v>
      </c>
      <c r="C31" s="44">
        <v>53599.680598999999</v>
      </c>
      <c r="D31" s="44">
        <v>50754</v>
      </c>
      <c r="E31" s="44">
        <v>44273.632428999998</v>
      </c>
      <c r="F31" s="44">
        <v>56415.093000000001</v>
      </c>
      <c r="G31" s="44">
        <v>69886.773830000006</v>
      </c>
      <c r="H31" s="44">
        <v>95686.427930000005</v>
      </c>
      <c r="I31" s="44">
        <v>99053.420203000001</v>
      </c>
      <c r="J31" s="44">
        <v>109788.97238200001</v>
      </c>
      <c r="K31" s="44">
        <v>94589.501147999996</v>
      </c>
      <c r="L31" s="44">
        <v>111014.214874</v>
      </c>
      <c r="M31" s="44">
        <v>135896.03765000001</v>
      </c>
      <c r="N31" s="44">
        <v>91072.939985999998</v>
      </c>
      <c r="O31" s="44">
        <v>105733.91310200001</v>
      </c>
      <c r="P31" s="44">
        <v>156737.17344799999</v>
      </c>
      <c r="Q31" s="44">
        <v>88654.171180000005</v>
      </c>
      <c r="R31" s="44">
        <v>123315.401</v>
      </c>
      <c r="S31" s="44">
        <v>110439.07325723401</v>
      </c>
      <c r="T31" s="44">
        <v>83870.612330999997</v>
      </c>
      <c r="U31" s="44">
        <v>131569.13808400001</v>
      </c>
      <c r="V31" s="44">
        <v>105040.50852712478</v>
      </c>
      <c r="W31" s="44">
        <v>84908.775735624222</v>
      </c>
      <c r="X31" s="44">
        <v>187514.1931471756</v>
      </c>
      <c r="Y31" s="44">
        <v>117692.056832556</v>
      </c>
      <c r="Z31" s="44">
        <v>82396.713636</v>
      </c>
      <c r="AA31" s="44">
        <v>104323</v>
      </c>
      <c r="AB31" s="44">
        <v>97269</v>
      </c>
      <c r="AC31" s="44">
        <v>126271.62020400001</v>
      </c>
      <c r="AD31" s="44">
        <v>179424.24770530299</v>
      </c>
      <c r="AE31" s="44">
        <v>143778.00127400001</v>
      </c>
      <c r="AF31" s="44">
        <v>126622.30538200001</v>
      </c>
      <c r="AG31" s="44">
        <v>146464.13355699999</v>
      </c>
      <c r="AH31" s="44">
        <v>159790.540978</v>
      </c>
      <c r="AI31" s="44">
        <v>201645.420835</v>
      </c>
      <c r="AJ31" s="44">
        <v>268652.59542799997</v>
      </c>
      <c r="AK31" s="44">
        <v>177035.007265758</v>
      </c>
      <c r="AL31" s="44">
        <v>213554.44691599999</v>
      </c>
      <c r="AM31" s="44">
        <f>254231630497.023/1000000</f>
        <v>254231.630497023</v>
      </c>
      <c r="AN31" s="44">
        <v>212520</v>
      </c>
      <c r="AO31" s="44">
        <v>170706.24584941001</v>
      </c>
      <c r="AP31" s="44">
        <v>267765.77055000002</v>
      </c>
      <c r="AQ31" s="44">
        <v>229795</v>
      </c>
      <c r="AR31" s="44">
        <v>208017</v>
      </c>
      <c r="AS31" s="44">
        <v>214494.343333</v>
      </c>
      <c r="AT31" s="44">
        <v>190866</v>
      </c>
      <c r="AU31" s="44">
        <v>203633</v>
      </c>
      <c r="AV31" s="44">
        <v>351154.71471042</v>
      </c>
      <c r="AW31" s="44">
        <v>181541.17812525001</v>
      </c>
      <c r="AX31" s="44">
        <v>170732</v>
      </c>
      <c r="AY31" s="44">
        <v>231749</v>
      </c>
      <c r="AZ31" s="44">
        <v>168293</v>
      </c>
      <c r="BA31" s="44">
        <v>234637.17565963001</v>
      </c>
      <c r="BB31" s="44">
        <v>369827</v>
      </c>
      <c r="BC31" s="44">
        <v>223513.18693299999</v>
      </c>
      <c r="BD31" s="44">
        <v>245973</v>
      </c>
      <c r="BE31" s="44">
        <v>287574</v>
      </c>
      <c r="BF31" s="44">
        <v>249802.531403</v>
      </c>
      <c r="BG31" s="44">
        <v>218255</v>
      </c>
      <c r="BH31" s="44">
        <v>311998.57844089001</v>
      </c>
      <c r="BI31" s="44">
        <v>231406</v>
      </c>
      <c r="BJ31" s="44">
        <v>222901.55628799999</v>
      </c>
      <c r="BK31" s="44">
        <v>471003</v>
      </c>
      <c r="BL31" s="44">
        <v>284167.12</v>
      </c>
      <c r="BM31" s="44">
        <v>296991</v>
      </c>
      <c r="BN31" s="44">
        <v>380672.972014</v>
      </c>
      <c r="BO31" s="44">
        <v>300937</v>
      </c>
      <c r="BP31" s="44">
        <v>259888</v>
      </c>
      <c r="BQ31" s="44">
        <v>313890</v>
      </c>
      <c r="BR31" s="44">
        <v>296575</v>
      </c>
      <c r="BS31" s="44">
        <v>398609</v>
      </c>
      <c r="BT31" s="44">
        <v>401639</v>
      </c>
      <c r="BU31" s="44">
        <v>289071</v>
      </c>
      <c r="BV31" s="44">
        <v>270262</v>
      </c>
      <c r="BW31" s="89">
        <v>388353</v>
      </c>
      <c r="BX31" s="89">
        <v>292056</v>
      </c>
      <c r="BY31" s="89">
        <f>311292+2</f>
        <v>311294</v>
      </c>
      <c r="BZ31" s="89">
        <f>373884+2</f>
        <v>373886</v>
      </c>
      <c r="CA31" s="89">
        <f>298804+2</f>
        <v>298806</v>
      </c>
      <c r="CB31" s="89">
        <f>339210+2</f>
        <v>339212</v>
      </c>
      <c r="CC31" s="89">
        <v>321597.18747480999</v>
      </c>
      <c r="CD31" s="89">
        <v>329309.60892481002</v>
      </c>
      <c r="CE31" s="89">
        <v>365251.01750399999</v>
      </c>
      <c r="CF31" s="44">
        <v>354528.76387930999</v>
      </c>
      <c r="CG31" s="44">
        <v>291526.25022301002</v>
      </c>
      <c r="CH31" s="44">
        <v>237998.66055085001</v>
      </c>
      <c r="CI31" s="44">
        <v>372384.59347870998</v>
      </c>
      <c r="CJ31" s="44">
        <v>364550.99874079</v>
      </c>
      <c r="CK31" s="44">
        <v>402105.84243333002</v>
      </c>
      <c r="CL31" s="44">
        <v>354387</v>
      </c>
      <c r="CM31" s="44">
        <v>324103.61021134997</v>
      </c>
      <c r="CN31" s="44">
        <v>357967</v>
      </c>
      <c r="CO31" s="44">
        <v>332116</v>
      </c>
      <c r="CP31" s="44">
        <v>365609</v>
      </c>
      <c r="CQ31" s="44">
        <v>431376</v>
      </c>
      <c r="CR31" s="90">
        <v>474224</v>
      </c>
    </row>
    <row r="32" spans="1:96" s="84" customFormat="1" ht="19.5" thickBot="1" x14ac:dyDescent="0.3">
      <c r="A32" s="96" t="s">
        <v>20</v>
      </c>
      <c r="B32" s="97">
        <v>43475.962</v>
      </c>
      <c r="C32" s="97">
        <v>48537.821684000002</v>
      </c>
      <c r="D32" s="97">
        <v>49277</v>
      </c>
      <c r="E32" s="97">
        <v>48025.854202000002</v>
      </c>
      <c r="F32" s="97">
        <v>49703.701975999997</v>
      </c>
      <c r="G32" s="97">
        <v>53067.547285000001</v>
      </c>
      <c r="H32" s="97">
        <v>59155.958806000002</v>
      </c>
      <c r="I32" s="97">
        <v>64143.141479999998</v>
      </c>
      <c r="J32" s="97">
        <v>69214.900469</v>
      </c>
      <c r="K32" s="97">
        <v>71752.360537</v>
      </c>
      <c r="L32" s="97">
        <v>75321.620022000003</v>
      </c>
      <c r="M32" s="97">
        <v>80369.488157999993</v>
      </c>
      <c r="N32" s="97">
        <v>91072.939985999998</v>
      </c>
      <c r="O32" s="97">
        <v>98403.426544000002</v>
      </c>
      <c r="P32" s="97">
        <v>117848.008845</v>
      </c>
      <c r="Q32" s="97">
        <v>115113.088988</v>
      </c>
      <c r="R32" s="97">
        <v>116480.074398</v>
      </c>
      <c r="S32" s="97">
        <v>115617.07399999999</v>
      </c>
      <c r="T32" s="97">
        <v>111648.766497</v>
      </c>
      <c r="U32" s="97">
        <v>113862.141118</v>
      </c>
      <c r="V32" s="97">
        <v>112979.97785884212</v>
      </c>
      <c r="W32" s="97">
        <v>110428.05039309504</v>
      </c>
      <c r="X32" s="97">
        <v>116851.89562260175</v>
      </c>
      <c r="Y32" s="97">
        <v>117692.05683255615</v>
      </c>
      <c r="Z32" s="97">
        <v>100044.38523428794</v>
      </c>
      <c r="AA32" s="97">
        <v>101471</v>
      </c>
      <c r="AB32" s="97">
        <v>100420</v>
      </c>
      <c r="AC32" s="97">
        <v>105590.64532</v>
      </c>
      <c r="AD32" s="97">
        <v>117896.24571768557</v>
      </c>
      <c r="AE32" s="97">
        <v>121593.60000000001</v>
      </c>
      <c r="AF32" s="97">
        <v>122222.22262</v>
      </c>
      <c r="AG32" s="97">
        <v>124915.768279893</v>
      </c>
      <c r="AH32" s="97">
        <v>128403.24555000001</v>
      </c>
      <c r="AI32" s="97">
        <v>135061.62512099999</v>
      </c>
      <c r="AJ32" s="97">
        <v>146194.20597995099</v>
      </c>
      <c r="AK32" s="97">
        <v>177035.007265758</v>
      </c>
      <c r="AL32" s="97">
        <v>195294.72709080801</v>
      </c>
      <c r="AM32" s="97">
        <v>214940</v>
      </c>
      <c r="AN32" s="97">
        <v>214335</v>
      </c>
      <c r="AO32" s="97">
        <v>205609</v>
      </c>
      <c r="AP32" s="97">
        <v>215968.851</v>
      </c>
      <c r="AQ32" s="97">
        <v>217944</v>
      </c>
      <c r="AR32" s="97">
        <v>216703</v>
      </c>
      <c r="AS32" s="97">
        <v>216457.7</v>
      </c>
      <c r="AT32" s="97">
        <v>213899</v>
      </c>
      <c r="AU32" s="97">
        <v>212965</v>
      </c>
      <c r="AV32" s="97">
        <v>224481.08805775986</v>
      </c>
      <c r="AW32" s="97">
        <v>181541.17812525001</v>
      </c>
      <c r="AX32" s="97">
        <v>176137</v>
      </c>
      <c r="AY32" s="97">
        <v>194674</v>
      </c>
      <c r="AZ32" s="97">
        <v>188079</v>
      </c>
      <c r="BA32" s="97">
        <v>197391</v>
      </c>
      <c r="BB32" s="97">
        <v>226130</v>
      </c>
      <c r="BC32" s="97">
        <v>225756.2</v>
      </c>
      <c r="BD32" s="97">
        <v>228283</v>
      </c>
      <c r="BE32" s="97">
        <v>234871</v>
      </c>
      <c r="BF32" s="97">
        <v>236364.23817</v>
      </c>
      <c r="BG32" s="97">
        <v>234718</v>
      </c>
      <c r="BH32" s="97">
        <v>241157.990483</v>
      </c>
      <c r="BI32" s="97">
        <v>231406</v>
      </c>
      <c r="BJ32" s="97">
        <v>227153</v>
      </c>
      <c r="BK32" s="97">
        <v>308437</v>
      </c>
      <c r="BL32" s="97">
        <v>302369.43099999998</v>
      </c>
      <c r="BM32" s="97">
        <v>301293.80719001801</v>
      </c>
      <c r="BN32" s="97">
        <v>314523.66799400002</v>
      </c>
      <c r="BO32" s="97">
        <v>312583</v>
      </c>
      <c r="BP32" s="97">
        <v>305996</v>
      </c>
      <c r="BQ32" s="97">
        <v>306873</v>
      </c>
      <c r="BR32" s="97">
        <v>305843.20000000001</v>
      </c>
      <c r="BS32" s="97">
        <v>314276</v>
      </c>
      <c r="BT32" s="98">
        <v>321557</v>
      </c>
      <c r="BU32" s="98">
        <v>289071</v>
      </c>
      <c r="BV32" s="98">
        <v>279667</v>
      </c>
      <c r="BW32" s="99">
        <v>315896</v>
      </c>
      <c r="BX32" s="99">
        <v>309936</v>
      </c>
      <c r="BY32" s="100">
        <v>310207.41610210802</v>
      </c>
      <c r="BZ32" s="100">
        <v>320820.54713720502</v>
      </c>
      <c r="CA32" s="100">
        <v>317675.62236045714</v>
      </c>
      <c r="CB32" s="100">
        <v>320367.69940505625</v>
      </c>
      <c r="CC32" s="99">
        <v>320503</v>
      </c>
      <c r="CD32" s="99">
        <v>321384.83916400699</v>
      </c>
      <c r="CE32" s="99">
        <v>325372.67355854198</v>
      </c>
      <c r="CF32" s="98">
        <v>327802.34775193903</v>
      </c>
      <c r="CG32" s="98">
        <v>291526.25022301002</v>
      </c>
      <c r="CH32" s="101">
        <v>264762.45538692997</v>
      </c>
      <c r="CI32" s="101">
        <v>300636.50141752302</v>
      </c>
      <c r="CJ32" s="101">
        <v>316615.12574833998</v>
      </c>
      <c r="CK32" s="101">
        <v>333713.26908533799</v>
      </c>
      <c r="CL32" s="101">
        <v>337159</v>
      </c>
      <c r="CM32" s="101">
        <v>335293.81808035</v>
      </c>
      <c r="CN32" s="101">
        <v>338128</v>
      </c>
      <c r="CO32" s="101">
        <v>337460</v>
      </c>
      <c r="CP32" s="101">
        <v>340275</v>
      </c>
      <c r="CQ32" s="101">
        <v>348557</v>
      </c>
      <c r="CR32" s="102">
        <v>359029</v>
      </c>
    </row>
    <row r="33" spans="1:96" s="72" customFormat="1" ht="19.5" thickTop="1" x14ac:dyDescent="0.25">
      <c r="A33" s="68" t="s">
        <v>21</v>
      </c>
      <c r="B33" s="69"/>
      <c r="C33" s="69"/>
      <c r="D33" s="69"/>
      <c r="E33" s="69"/>
      <c r="F33" s="69"/>
      <c r="G33" s="69"/>
      <c r="H33" s="69"/>
      <c r="I33" s="69"/>
      <c r="J33" s="69"/>
      <c r="K33" s="69"/>
      <c r="L33" s="69"/>
      <c r="M33" s="69"/>
      <c r="N33" s="69"/>
      <c r="O33" s="69"/>
      <c r="P33" s="69"/>
      <c r="Q33" s="69"/>
      <c r="R33" s="69"/>
      <c r="S33" s="69"/>
      <c r="T33" s="69"/>
      <c r="U33" s="69"/>
      <c r="V33" s="69"/>
      <c r="W33" s="69"/>
      <c r="X33" s="69"/>
      <c r="Y33" s="69"/>
      <c r="Z33" s="69"/>
      <c r="AA33" s="69"/>
      <c r="AB33" s="69"/>
      <c r="AC33" s="69"/>
      <c r="AD33" s="69"/>
      <c r="AE33" s="69"/>
      <c r="AF33" s="69"/>
      <c r="AG33" s="69"/>
      <c r="AH33" s="69"/>
      <c r="AI33" s="69"/>
      <c r="AJ33" s="69"/>
      <c r="AK33" s="69"/>
      <c r="AL33" s="69"/>
      <c r="AM33" s="69"/>
      <c r="AN33" s="69"/>
      <c r="AO33" s="69"/>
      <c r="AP33" s="69"/>
      <c r="AQ33" s="69"/>
      <c r="AR33" s="69"/>
      <c r="AS33" s="69"/>
      <c r="AT33" s="69"/>
      <c r="AU33" s="69"/>
      <c r="AV33" s="69"/>
      <c r="AW33" s="69"/>
      <c r="AX33" s="69"/>
      <c r="AY33" s="69"/>
      <c r="AZ33" s="69"/>
      <c r="BA33" s="69"/>
      <c r="BB33" s="69"/>
      <c r="BC33" s="69"/>
      <c r="BD33" s="69"/>
      <c r="BE33" s="69"/>
      <c r="BF33" s="69"/>
      <c r="BG33" s="69"/>
      <c r="BH33" s="69"/>
      <c r="BI33" s="69"/>
      <c r="BJ33" s="69"/>
      <c r="BK33" s="69"/>
      <c r="BL33" s="69"/>
      <c r="BM33" s="69"/>
      <c r="BN33" s="69"/>
      <c r="BO33" s="69"/>
      <c r="BP33" s="69"/>
      <c r="BQ33" s="69"/>
      <c r="BT33" s="69"/>
      <c r="BU33" s="69"/>
      <c r="BV33" s="69"/>
      <c r="BW33" s="70"/>
      <c r="BX33" s="70"/>
      <c r="BY33" s="70"/>
      <c r="BZ33" s="70"/>
      <c r="CA33" s="70"/>
      <c r="CB33" s="70"/>
      <c r="CC33" s="70"/>
      <c r="CD33" s="70"/>
      <c r="CE33" s="70"/>
      <c r="CF33" s="70"/>
      <c r="CG33" s="70"/>
      <c r="CH33" s="70"/>
      <c r="CI33" s="70"/>
      <c r="CJ33" s="70"/>
      <c r="CK33" s="70"/>
      <c r="CL33" s="70"/>
      <c r="CM33" s="70"/>
      <c r="CN33" s="70"/>
      <c r="CO33" s="70"/>
      <c r="CP33" s="70"/>
      <c r="CQ33" s="70"/>
      <c r="CR33" s="70"/>
    </row>
    <row r="34" spans="1:96" s="72" customFormat="1" x14ac:dyDescent="0.25">
      <c r="B34" s="69"/>
      <c r="C34" s="69"/>
      <c r="D34" s="69"/>
      <c r="E34" s="69"/>
      <c r="F34" s="69"/>
      <c r="G34" s="69"/>
      <c r="H34" s="69"/>
      <c r="I34" s="69"/>
      <c r="J34" s="69"/>
      <c r="K34" s="69"/>
      <c r="L34" s="69"/>
      <c r="M34" s="69"/>
      <c r="N34" s="69"/>
      <c r="O34" s="69"/>
      <c r="P34" s="69"/>
      <c r="Q34" s="69"/>
      <c r="R34" s="69"/>
      <c r="S34" s="69"/>
      <c r="T34" s="69"/>
      <c r="U34" s="69"/>
      <c r="V34" s="69"/>
      <c r="W34" s="69"/>
      <c r="X34" s="69"/>
      <c r="Y34" s="69"/>
      <c r="Z34" s="69"/>
      <c r="AA34" s="69"/>
      <c r="AB34" s="69"/>
      <c r="AC34" s="69"/>
      <c r="AD34" s="69"/>
      <c r="AE34" s="69"/>
      <c r="AF34" s="69"/>
      <c r="AG34" s="69"/>
      <c r="AH34" s="69"/>
      <c r="AI34" s="69"/>
      <c r="AJ34" s="69"/>
      <c r="AK34" s="69"/>
      <c r="AL34" s="69"/>
      <c r="AM34" s="69"/>
      <c r="AN34" s="69"/>
      <c r="AO34" s="69"/>
      <c r="AP34" s="69"/>
      <c r="AQ34" s="69"/>
      <c r="AR34" s="69"/>
      <c r="AS34" s="69"/>
      <c r="AT34" s="69"/>
      <c r="AU34" s="69"/>
      <c r="AV34" s="69"/>
      <c r="AW34" s="69"/>
      <c r="AX34" s="69"/>
      <c r="AY34" s="69"/>
      <c r="AZ34" s="69"/>
      <c r="BA34" s="69"/>
      <c r="BB34" s="69"/>
      <c r="BC34" s="69"/>
      <c r="BD34" s="69"/>
      <c r="BE34" s="69"/>
      <c r="BF34" s="69"/>
      <c r="BG34" s="69"/>
      <c r="BH34" s="69"/>
      <c r="BI34" s="69"/>
      <c r="BJ34" s="69"/>
      <c r="BK34" s="69"/>
      <c r="BL34" s="69"/>
      <c r="BM34" s="69"/>
      <c r="BN34" s="69"/>
      <c r="BO34" s="69"/>
      <c r="BP34" s="69"/>
      <c r="BQ34" s="69"/>
      <c r="BT34" s="69"/>
      <c r="BU34" s="69"/>
      <c r="BV34" s="69"/>
      <c r="BW34" s="70"/>
      <c r="BX34" s="70"/>
      <c r="BY34" s="70"/>
      <c r="BZ34" s="70"/>
      <c r="CA34" s="70"/>
      <c r="CB34" s="70"/>
      <c r="CC34" s="70"/>
      <c r="CD34" s="70"/>
      <c r="CE34" s="70"/>
      <c r="CF34" s="70"/>
      <c r="CG34" s="70"/>
      <c r="CH34" s="70"/>
      <c r="CI34" s="70"/>
      <c r="CJ34" s="70"/>
      <c r="CK34" s="70"/>
      <c r="CL34" s="70"/>
      <c r="CM34" s="70"/>
      <c r="CN34" s="70"/>
      <c r="CO34" s="70"/>
      <c r="CP34" s="70"/>
      <c r="CQ34" s="70"/>
      <c r="CR34" s="70"/>
    </row>
    <row r="35" spans="1:96" s="6" customFormat="1" x14ac:dyDescent="0.35">
      <c r="A35" s="103" t="s">
        <v>22</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3"/>
      <c r="BX35" s="3"/>
      <c r="BY35" s="3"/>
      <c r="BZ35" s="4"/>
      <c r="CA35" s="4"/>
      <c r="CB35" s="4"/>
      <c r="CC35" s="4"/>
      <c r="CD35" s="4"/>
      <c r="CE35" s="4"/>
      <c r="CF35" s="4"/>
      <c r="CG35" s="4"/>
      <c r="CH35" s="4"/>
      <c r="CI35" s="4"/>
      <c r="CJ35" s="4"/>
      <c r="CK35" s="4"/>
      <c r="CL35" s="4"/>
      <c r="CM35" s="4"/>
      <c r="CN35" s="4"/>
      <c r="CO35" s="4"/>
      <c r="CP35" s="4"/>
      <c r="CQ35" s="4"/>
      <c r="CR35" s="4"/>
    </row>
    <row r="36" spans="1:96" s="74" customFormat="1" ht="19.5" thickBot="1" x14ac:dyDescent="0.4">
      <c r="B36" s="75"/>
      <c r="C36" s="75"/>
      <c r="D36" s="75"/>
      <c r="E36" s="75"/>
      <c r="F36" s="75"/>
      <c r="G36" s="75"/>
      <c r="H36" s="75"/>
      <c r="I36" s="75"/>
      <c r="J36" s="75"/>
      <c r="K36" s="75"/>
      <c r="L36" s="75"/>
      <c r="M36" s="75"/>
      <c r="N36" s="75"/>
      <c r="O36" s="75"/>
      <c r="P36" s="75"/>
      <c r="Q36" s="75"/>
      <c r="R36" s="75"/>
      <c r="S36" s="75"/>
      <c r="T36" s="75"/>
      <c r="U36" s="75"/>
      <c r="V36" s="75"/>
      <c r="W36" s="75"/>
      <c r="X36" s="75"/>
      <c r="Y36" s="75"/>
      <c r="Z36" s="75"/>
      <c r="AA36" s="75"/>
      <c r="AB36" s="75"/>
      <c r="AC36" s="75"/>
      <c r="AD36" s="75"/>
      <c r="AE36" s="75"/>
      <c r="AF36" s="75"/>
      <c r="AG36" s="75"/>
      <c r="AH36" s="75"/>
      <c r="AI36" s="75"/>
      <c r="AJ36" s="75"/>
      <c r="AK36" s="75"/>
      <c r="AL36" s="75"/>
      <c r="AM36" s="75"/>
      <c r="AN36" s="75"/>
      <c r="AO36" s="75"/>
      <c r="AP36" s="75"/>
      <c r="AQ36" s="75"/>
      <c r="AR36" s="75"/>
      <c r="AS36" s="75"/>
      <c r="AT36" s="75"/>
      <c r="AU36" s="75"/>
      <c r="AV36" s="75"/>
      <c r="AW36" s="75"/>
      <c r="AX36" s="75"/>
      <c r="AY36" s="75"/>
      <c r="AZ36" s="75"/>
      <c r="BA36" s="75"/>
      <c r="BB36" s="75"/>
      <c r="BC36" s="75"/>
      <c r="BD36" s="75"/>
      <c r="BE36" s="75"/>
      <c r="BF36" s="75"/>
      <c r="BG36" s="75"/>
      <c r="BH36" s="75"/>
      <c r="BI36" s="75"/>
      <c r="BJ36" s="75"/>
      <c r="BK36" s="75"/>
      <c r="BL36" s="75"/>
      <c r="BM36" s="75"/>
      <c r="BN36" s="75"/>
      <c r="BO36" s="75"/>
      <c r="BP36" s="75"/>
      <c r="BQ36" s="75"/>
      <c r="BR36" s="75"/>
      <c r="BS36" s="75"/>
      <c r="BT36" s="75"/>
      <c r="BU36" s="75"/>
      <c r="BV36" s="75"/>
      <c r="BW36" s="3"/>
      <c r="BX36" s="3"/>
      <c r="BY36" s="3"/>
      <c r="BZ36" s="4"/>
      <c r="CA36" s="4"/>
      <c r="CB36" s="4"/>
      <c r="CC36" s="4"/>
      <c r="CD36" s="4"/>
      <c r="CE36" s="4"/>
      <c r="CF36" s="4"/>
      <c r="CG36" s="4"/>
      <c r="CH36" s="4"/>
      <c r="CI36" s="4"/>
      <c r="CJ36" s="4"/>
      <c r="CK36" s="4"/>
      <c r="CL36" s="4"/>
      <c r="CM36" s="4"/>
      <c r="CN36" s="4"/>
      <c r="CO36" s="4"/>
      <c r="CP36" s="4"/>
      <c r="CQ36" s="4"/>
      <c r="CR36" s="4"/>
    </row>
    <row r="37" spans="1:96" s="77" customFormat="1" ht="21.75" thickTop="1" thickBot="1" x14ac:dyDescent="0.3">
      <c r="A37" s="12"/>
      <c r="B37" s="13">
        <v>40910</v>
      </c>
      <c r="C37" s="13">
        <v>40941</v>
      </c>
      <c r="D37" s="13">
        <v>40971</v>
      </c>
      <c r="E37" s="13">
        <v>41003</v>
      </c>
      <c r="F37" s="13">
        <v>41034</v>
      </c>
      <c r="G37" s="13">
        <v>41066</v>
      </c>
      <c r="H37" s="13">
        <v>41097</v>
      </c>
      <c r="I37" s="13">
        <v>41129</v>
      </c>
      <c r="J37" s="13">
        <v>41161</v>
      </c>
      <c r="K37" s="13">
        <v>41192</v>
      </c>
      <c r="L37" s="13">
        <v>41224</v>
      </c>
      <c r="M37" s="13">
        <v>41255</v>
      </c>
      <c r="N37" s="13">
        <v>41275</v>
      </c>
      <c r="O37" s="13">
        <v>41307</v>
      </c>
      <c r="P37" s="13">
        <v>41336</v>
      </c>
      <c r="Q37" s="13">
        <f t="shared" ref="Q37:AL37" si="3">Q16</f>
        <v>0</v>
      </c>
      <c r="R37" s="13">
        <f t="shared" si="3"/>
        <v>115.1</v>
      </c>
      <c r="S37" s="13">
        <f t="shared" si="3"/>
        <v>0</v>
      </c>
      <c r="T37" s="13">
        <f t="shared" si="3"/>
        <v>0</v>
      </c>
      <c r="U37" s="13">
        <f t="shared" si="3"/>
        <v>117.9</v>
      </c>
      <c r="V37" s="13">
        <f t="shared" si="3"/>
        <v>0</v>
      </c>
      <c r="W37" s="13">
        <f t="shared" si="3"/>
        <v>0</v>
      </c>
      <c r="X37" s="13">
        <f t="shared" si="3"/>
        <v>124.21299999999999</v>
      </c>
      <c r="Y37" s="13">
        <f t="shared" si="3"/>
        <v>0</v>
      </c>
      <c r="Z37" s="13">
        <f t="shared" si="3"/>
        <v>0</v>
      </c>
      <c r="AA37" s="13">
        <f t="shared" si="3"/>
        <v>139.63999999999999</v>
      </c>
      <c r="AB37" s="13">
        <f t="shared" si="3"/>
        <v>0</v>
      </c>
      <c r="AC37" s="13">
        <f t="shared" si="3"/>
        <v>0</v>
      </c>
      <c r="AD37" s="13">
        <f t="shared" si="3"/>
        <v>150.70099999999999</v>
      </c>
      <c r="AE37" s="13">
        <f t="shared" si="3"/>
        <v>0</v>
      </c>
      <c r="AF37" s="13">
        <f t="shared" si="3"/>
        <v>0</v>
      </c>
      <c r="AG37" s="13">
        <f t="shared" si="3"/>
        <v>158.79</v>
      </c>
      <c r="AH37" s="13">
        <f t="shared" si="3"/>
        <v>0</v>
      </c>
      <c r="AI37" s="13">
        <f t="shared" si="3"/>
        <v>0</v>
      </c>
      <c r="AJ37" s="13">
        <f t="shared" si="3"/>
        <v>180.48079826594008</v>
      </c>
      <c r="AK37" s="13">
        <f t="shared" si="3"/>
        <v>0</v>
      </c>
      <c r="AL37" s="13">
        <f t="shared" si="3"/>
        <v>0</v>
      </c>
      <c r="AM37" s="13">
        <v>42064</v>
      </c>
      <c r="AN37" s="13">
        <v>42096</v>
      </c>
      <c r="AO37" s="13">
        <f t="shared" ref="AO37" si="4">AO16</f>
        <v>0</v>
      </c>
      <c r="AP37" s="13">
        <v>42185</v>
      </c>
      <c r="AQ37" s="13">
        <v>42186</v>
      </c>
      <c r="AR37" s="13">
        <v>42218</v>
      </c>
      <c r="AS37" s="13">
        <v>42250</v>
      </c>
      <c r="AT37" s="13">
        <v>42281</v>
      </c>
      <c r="AU37" s="13">
        <v>42313</v>
      </c>
      <c r="AV37" s="13">
        <v>42343</v>
      </c>
      <c r="AW37" s="13">
        <v>42375</v>
      </c>
      <c r="AX37" s="13">
        <v>42401</v>
      </c>
      <c r="AY37" s="13">
        <v>42430</v>
      </c>
      <c r="AZ37" s="13">
        <v>42461</v>
      </c>
      <c r="BA37" s="13">
        <v>42491</v>
      </c>
      <c r="BB37" s="13">
        <v>42522</v>
      </c>
      <c r="BC37" s="13">
        <v>42552</v>
      </c>
      <c r="BD37" s="13">
        <v>42583</v>
      </c>
      <c r="BE37" s="13">
        <v>42615</v>
      </c>
      <c r="BF37" s="13">
        <v>42645</v>
      </c>
      <c r="BG37" s="13">
        <v>42677</v>
      </c>
      <c r="BH37" s="13">
        <f t="shared" ref="BH37:CA37" si="5">BH3</f>
        <v>42708</v>
      </c>
      <c r="BI37" s="13">
        <f t="shared" si="5"/>
        <v>42739</v>
      </c>
      <c r="BJ37" s="13">
        <f t="shared" si="5"/>
        <v>42771</v>
      </c>
      <c r="BK37" s="13">
        <f t="shared" si="5"/>
        <v>42799</v>
      </c>
      <c r="BL37" s="13">
        <f t="shared" si="5"/>
        <v>42830</v>
      </c>
      <c r="BM37" s="13">
        <f t="shared" si="5"/>
        <v>42860</v>
      </c>
      <c r="BN37" s="13">
        <f t="shared" si="5"/>
        <v>42891</v>
      </c>
      <c r="BO37" s="13">
        <f t="shared" si="5"/>
        <v>42921</v>
      </c>
      <c r="BP37" s="13">
        <f t="shared" si="5"/>
        <v>42953</v>
      </c>
      <c r="BQ37" s="13">
        <f t="shared" si="5"/>
        <v>42984</v>
      </c>
      <c r="BR37" s="13">
        <f t="shared" si="5"/>
        <v>43014</v>
      </c>
      <c r="BS37" s="13">
        <f t="shared" si="5"/>
        <v>43045</v>
      </c>
      <c r="BT37" s="13">
        <f t="shared" si="5"/>
        <v>43075</v>
      </c>
      <c r="BU37" s="13">
        <f t="shared" si="5"/>
        <v>43106</v>
      </c>
      <c r="BV37" s="13">
        <f t="shared" si="5"/>
        <v>43137</v>
      </c>
      <c r="BW37" s="13">
        <f t="shared" si="5"/>
        <v>43165</v>
      </c>
      <c r="BX37" s="13">
        <f t="shared" si="5"/>
        <v>43196</v>
      </c>
      <c r="BY37" s="13">
        <f t="shared" si="5"/>
        <v>43226</v>
      </c>
      <c r="BZ37" s="13">
        <f t="shared" si="5"/>
        <v>43258</v>
      </c>
      <c r="CA37" s="13">
        <f t="shared" si="5"/>
        <v>43288</v>
      </c>
      <c r="CB37" s="13">
        <f>CB3</f>
        <v>43321</v>
      </c>
      <c r="CC37" s="13">
        <f>CC3</f>
        <v>43352</v>
      </c>
      <c r="CD37" s="13">
        <f>CD3</f>
        <v>43382</v>
      </c>
      <c r="CE37" s="13">
        <v>43414</v>
      </c>
      <c r="CF37" s="14">
        <v>43445</v>
      </c>
      <c r="CG37" s="14">
        <v>43476</v>
      </c>
      <c r="CH37" s="14">
        <v>43507</v>
      </c>
      <c r="CI37" s="14">
        <v>43535</v>
      </c>
      <c r="CJ37" s="14">
        <v>43566</v>
      </c>
      <c r="CK37" s="14">
        <v>43586</v>
      </c>
      <c r="CL37" s="14">
        <v>43617</v>
      </c>
      <c r="CM37" s="14">
        <v>43647</v>
      </c>
      <c r="CN37" s="14">
        <v>43678</v>
      </c>
      <c r="CO37" s="14">
        <v>43717</v>
      </c>
      <c r="CP37" s="14">
        <v>43747</v>
      </c>
      <c r="CQ37" s="14">
        <v>43778</v>
      </c>
      <c r="CR37" s="15">
        <v>43808</v>
      </c>
    </row>
    <row r="38" spans="1:96" s="84" customFormat="1" ht="7.5" customHeight="1" x14ac:dyDescent="0.25">
      <c r="A38" s="104"/>
      <c r="B38" s="79"/>
      <c r="C38" s="79"/>
      <c r="D38" s="79"/>
      <c r="E38" s="79"/>
      <c r="F38" s="79"/>
      <c r="G38" s="79"/>
      <c r="H38" s="79"/>
      <c r="I38" s="79"/>
      <c r="J38" s="79"/>
      <c r="K38" s="79"/>
      <c r="L38" s="79"/>
      <c r="M38" s="79"/>
      <c r="N38" s="79"/>
      <c r="O38" s="79"/>
      <c r="P38" s="79"/>
      <c r="Q38" s="79"/>
      <c r="R38" s="79"/>
      <c r="S38" s="79"/>
      <c r="T38" s="79"/>
      <c r="U38" s="79"/>
      <c r="V38" s="79"/>
      <c r="W38" s="79"/>
      <c r="X38" s="79"/>
      <c r="Y38" s="79"/>
      <c r="Z38" s="79"/>
      <c r="AA38" s="79"/>
      <c r="AB38" s="79"/>
      <c r="AC38" s="79"/>
      <c r="AD38" s="79"/>
      <c r="AE38" s="79"/>
      <c r="AF38" s="79"/>
      <c r="AG38" s="79"/>
      <c r="AH38" s="79"/>
      <c r="AI38" s="79"/>
      <c r="AJ38" s="79"/>
      <c r="AK38" s="79"/>
      <c r="AL38" s="79"/>
      <c r="AM38" s="79"/>
      <c r="AN38" s="79"/>
      <c r="AO38" s="79"/>
      <c r="AP38" s="79"/>
      <c r="AQ38" s="80"/>
      <c r="AR38" s="80"/>
      <c r="AS38" s="80"/>
      <c r="AT38" s="80"/>
      <c r="AU38" s="80"/>
      <c r="AV38" s="80"/>
      <c r="AW38" s="80"/>
      <c r="AX38" s="80"/>
      <c r="AY38" s="80"/>
      <c r="AZ38" s="80"/>
      <c r="BA38" s="80"/>
      <c r="BB38" s="80"/>
      <c r="BC38" s="80"/>
      <c r="BD38" s="80"/>
      <c r="BE38" s="80"/>
      <c r="BF38" s="80"/>
      <c r="BG38" s="80"/>
      <c r="BH38" s="80"/>
      <c r="BI38" s="80"/>
      <c r="BJ38" s="80"/>
      <c r="BK38" s="80"/>
      <c r="BL38" s="80"/>
      <c r="BM38" s="80"/>
      <c r="BN38" s="80"/>
      <c r="BO38" s="80"/>
      <c r="BP38" s="80"/>
      <c r="BQ38" s="80"/>
      <c r="BR38" s="80"/>
      <c r="BS38" s="80"/>
      <c r="BT38" s="105"/>
      <c r="BU38" s="105"/>
      <c r="BV38" s="105"/>
      <c r="BW38" s="106"/>
      <c r="BX38" s="106"/>
      <c r="BY38" s="106"/>
      <c r="BZ38" s="106"/>
      <c r="CA38" s="106"/>
      <c r="CB38" s="106"/>
      <c r="CC38" s="106"/>
      <c r="CD38" s="106"/>
      <c r="CE38" s="106"/>
      <c r="CF38" s="105"/>
      <c r="CG38" s="105"/>
      <c r="CH38" s="105"/>
      <c r="CI38" s="105"/>
      <c r="CJ38" s="105"/>
      <c r="CK38" s="105"/>
      <c r="CL38" s="105"/>
      <c r="CM38" s="105"/>
      <c r="CN38" s="105"/>
      <c r="CO38" s="105"/>
      <c r="CP38" s="105"/>
      <c r="CQ38" s="105"/>
      <c r="CR38" s="107"/>
    </row>
    <row r="39" spans="1:96" s="84" customFormat="1" x14ac:dyDescent="0.25">
      <c r="A39" s="17" t="s">
        <v>23</v>
      </c>
      <c r="B39" s="44">
        <v>218504</v>
      </c>
      <c r="C39" s="44">
        <v>224119</v>
      </c>
      <c r="D39" s="44">
        <v>228136</v>
      </c>
      <c r="E39" s="44">
        <v>226594</v>
      </c>
      <c r="F39" s="44">
        <v>231147</v>
      </c>
      <c r="G39" s="44">
        <v>235129</v>
      </c>
      <c r="H39" s="44">
        <v>239464</v>
      </c>
      <c r="I39" s="44">
        <v>218381</v>
      </c>
      <c r="J39" s="44">
        <v>220362</v>
      </c>
      <c r="K39" s="44">
        <v>197884</v>
      </c>
      <c r="L39" s="44">
        <v>196323</v>
      </c>
      <c r="M39" s="44">
        <v>200345</v>
      </c>
      <c r="N39" s="44">
        <v>204835</v>
      </c>
      <c r="O39" s="44">
        <v>211679</v>
      </c>
      <c r="P39" s="44">
        <v>216738</v>
      </c>
      <c r="Q39" s="44">
        <v>225759</v>
      </c>
      <c r="R39" s="44">
        <v>229500</v>
      </c>
      <c r="S39" s="44">
        <v>234910</v>
      </c>
      <c r="T39" s="44">
        <v>235346</v>
      </c>
      <c r="U39" s="44">
        <v>234435</v>
      </c>
      <c r="V39" s="44">
        <v>234949</v>
      </c>
      <c r="W39" s="44">
        <v>237508</v>
      </c>
      <c r="X39" s="44">
        <v>240808</v>
      </c>
      <c r="Y39" s="44">
        <v>240601</v>
      </c>
      <c r="Z39" s="44">
        <v>243965</v>
      </c>
      <c r="AA39" s="44">
        <v>235627</v>
      </c>
      <c r="AB39" s="44">
        <v>252507</v>
      </c>
      <c r="AC39" s="44">
        <v>257288</v>
      </c>
      <c r="AD39" s="44">
        <v>260171</v>
      </c>
      <c r="AE39" s="44">
        <v>264655</v>
      </c>
      <c r="AF39" s="44">
        <v>269188</v>
      </c>
      <c r="AG39" s="44">
        <v>266521</v>
      </c>
      <c r="AH39" s="44">
        <v>276104</v>
      </c>
      <c r="AI39" s="44">
        <v>280712</v>
      </c>
      <c r="AJ39" s="44">
        <v>285085</v>
      </c>
      <c r="AK39" s="44">
        <v>288922</v>
      </c>
      <c r="AL39" s="44">
        <v>294619</v>
      </c>
      <c r="AM39" s="44">
        <v>299638</v>
      </c>
      <c r="AN39" s="44">
        <v>217817</v>
      </c>
      <c r="AO39" s="44">
        <v>300581</v>
      </c>
      <c r="AP39" s="44"/>
      <c r="AQ39" s="44"/>
      <c r="AR39" s="44"/>
      <c r="AS39" s="44"/>
      <c r="AT39" s="44"/>
      <c r="AU39" s="44"/>
      <c r="AV39" s="44"/>
      <c r="AW39" s="44">
        <v>672570</v>
      </c>
      <c r="AX39" s="44">
        <v>679467</v>
      </c>
      <c r="AY39" s="44">
        <v>687041</v>
      </c>
      <c r="AZ39" s="44">
        <v>693664</v>
      </c>
      <c r="BA39" s="44">
        <v>702420</v>
      </c>
      <c r="BB39" s="44">
        <v>710824</v>
      </c>
      <c r="BC39" s="44">
        <v>719508</v>
      </c>
      <c r="BD39" s="44">
        <v>731005</v>
      </c>
      <c r="BE39" s="44">
        <v>758476</v>
      </c>
      <c r="BF39" s="44">
        <v>832915</v>
      </c>
      <c r="BG39" s="44">
        <v>858067</v>
      </c>
      <c r="BH39" s="44">
        <v>879560</v>
      </c>
      <c r="BI39" s="44">
        <v>889071</v>
      </c>
      <c r="BJ39" s="44">
        <v>908689</v>
      </c>
      <c r="BK39" s="44">
        <v>919742</v>
      </c>
      <c r="BL39" s="44">
        <v>925848</v>
      </c>
      <c r="BM39" s="44">
        <v>935242</v>
      </c>
      <c r="BN39" s="44">
        <v>925194</v>
      </c>
      <c r="BO39" s="44">
        <v>933381</v>
      </c>
      <c r="BP39" s="44">
        <v>942015</v>
      </c>
      <c r="BQ39" s="44">
        <v>940854</v>
      </c>
      <c r="BR39" s="44">
        <v>949490</v>
      </c>
      <c r="BS39" s="44">
        <v>955043</v>
      </c>
      <c r="BT39" s="44">
        <v>941619</v>
      </c>
      <c r="BU39" s="44">
        <v>948229</v>
      </c>
      <c r="BV39" s="44">
        <v>948516</v>
      </c>
      <c r="BW39" s="89">
        <v>964530</v>
      </c>
      <c r="BX39" s="89">
        <v>970935</v>
      </c>
      <c r="BY39" s="89">
        <v>951686</v>
      </c>
      <c r="BZ39" s="89">
        <v>955733</v>
      </c>
      <c r="CA39" s="89">
        <v>961636</v>
      </c>
      <c r="CB39" s="89">
        <v>971144</v>
      </c>
      <c r="CC39" s="89">
        <v>1020313</v>
      </c>
      <c r="CD39" s="89">
        <v>1054427</v>
      </c>
      <c r="CE39" s="89">
        <v>1063554</v>
      </c>
      <c r="CF39" s="44">
        <v>1082866</v>
      </c>
      <c r="CG39" s="44">
        <v>1099053</v>
      </c>
      <c r="CH39" s="44">
        <v>1096488</v>
      </c>
      <c r="CI39" s="44">
        <v>1103074</v>
      </c>
      <c r="CJ39" s="44">
        <v>1027475</v>
      </c>
      <c r="CK39" s="44">
        <v>1042447</v>
      </c>
      <c r="CL39" s="44">
        <v>1052016</v>
      </c>
      <c r="CM39" s="44">
        <v>1060931</v>
      </c>
      <c r="CN39" s="44">
        <v>1076283</v>
      </c>
      <c r="CO39" s="44">
        <v>1105684</v>
      </c>
      <c r="CP39" s="44">
        <v>1111715</v>
      </c>
      <c r="CQ39" s="44">
        <v>1131993</v>
      </c>
      <c r="CR39" s="90">
        <v>1137228</v>
      </c>
    </row>
    <row r="40" spans="1:96" s="84" customFormat="1" ht="19.5" thickBot="1" x14ac:dyDescent="0.3">
      <c r="A40" s="86" t="s">
        <v>24</v>
      </c>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44"/>
      <c r="AR40" s="44"/>
      <c r="AS40" s="44"/>
      <c r="AT40" s="44"/>
      <c r="AU40" s="44"/>
      <c r="AV40" s="44"/>
      <c r="AW40" s="44">
        <v>513</v>
      </c>
      <c r="AX40" s="44">
        <v>529</v>
      </c>
      <c r="AY40" s="44">
        <v>536</v>
      </c>
      <c r="AZ40" s="44">
        <v>545</v>
      </c>
      <c r="BA40" s="44">
        <v>581</v>
      </c>
      <c r="BB40" s="44">
        <v>564</v>
      </c>
      <c r="BC40" s="44">
        <v>579</v>
      </c>
      <c r="BD40" s="44">
        <v>366</v>
      </c>
      <c r="BE40" s="44">
        <v>349</v>
      </c>
      <c r="BF40" s="44">
        <v>373</v>
      </c>
      <c r="BG40" s="44">
        <v>381</v>
      </c>
      <c r="BH40" s="44">
        <v>446</v>
      </c>
      <c r="BI40" s="44">
        <v>383</v>
      </c>
      <c r="BJ40" s="44">
        <v>371</v>
      </c>
      <c r="BK40" s="44">
        <v>394</v>
      </c>
      <c r="BL40" s="44">
        <v>412</v>
      </c>
      <c r="BM40" s="44">
        <v>447</v>
      </c>
      <c r="BN40" s="44">
        <v>414</v>
      </c>
      <c r="BO40" s="44">
        <v>428</v>
      </c>
      <c r="BP40" s="44">
        <v>435</v>
      </c>
      <c r="BQ40" s="44">
        <v>426</v>
      </c>
      <c r="BR40" s="44">
        <v>349</v>
      </c>
      <c r="BS40" s="44">
        <v>352</v>
      </c>
      <c r="BT40" s="44">
        <v>456</v>
      </c>
      <c r="BU40" s="44">
        <v>366</v>
      </c>
      <c r="BV40" s="44">
        <v>393</v>
      </c>
      <c r="BW40" s="89">
        <v>257</v>
      </c>
      <c r="BX40" s="89">
        <v>424</v>
      </c>
      <c r="BY40" s="89">
        <v>476</v>
      </c>
      <c r="BZ40" s="89">
        <v>452</v>
      </c>
      <c r="CA40" s="89">
        <v>465</v>
      </c>
      <c r="CB40" s="89">
        <v>453</v>
      </c>
      <c r="CC40" s="89">
        <v>479</v>
      </c>
      <c r="CD40" s="89">
        <v>501</v>
      </c>
      <c r="CE40" s="89">
        <v>501</v>
      </c>
      <c r="CF40" s="44">
        <v>594</v>
      </c>
      <c r="CG40" s="44">
        <v>516</v>
      </c>
      <c r="CH40" s="44">
        <v>516</v>
      </c>
      <c r="CI40" s="44">
        <v>601</v>
      </c>
      <c r="CJ40" s="44">
        <v>565</v>
      </c>
      <c r="CK40" s="44">
        <v>617</v>
      </c>
      <c r="CL40" s="44">
        <v>657</v>
      </c>
      <c r="CM40" s="44">
        <v>536</v>
      </c>
      <c r="CN40" s="44">
        <v>1356</v>
      </c>
      <c r="CO40" s="44">
        <v>1453</v>
      </c>
      <c r="CP40" s="108">
        <v>1524</v>
      </c>
      <c r="CQ40" s="44">
        <v>1656</v>
      </c>
      <c r="CR40" s="90">
        <v>2109</v>
      </c>
    </row>
    <row r="41" spans="1:96" s="84" customFormat="1" ht="5.25" customHeight="1" thickBot="1" x14ac:dyDescent="0.3">
      <c r="A41" s="86"/>
      <c r="B41" s="44"/>
      <c r="C41" s="44"/>
      <c r="D41" s="44"/>
      <c r="E41" s="44"/>
      <c r="F41" s="44"/>
      <c r="G41" s="44"/>
      <c r="H41" s="44"/>
      <c r="I41" s="44"/>
      <c r="J41" s="44"/>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c r="BC41" s="44"/>
      <c r="BD41" s="44"/>
      <c r="BE41" s="44"/>
      <c r="BF41" s="44"/>
      <c r="BG41" s="44"/>
      <c r="BH41" s="88"/>
      <c r="BI41" s="88"/>
      <c r="BJ41" s="88"/>
      <c r="BK41" s="88"/>
      <c r="BL41" s="88"/>
      <c r="BM41" s="88"/>
      <c r="BN41" s="88"/>
      <c r="BO41" s="88"/>
      <c r="BP41" s="88"/>
      <c r="BQ41" s="88"/>
      <c r="BR41" s="44"/>
      <c r="BS41" s="44"/>
      <c r="BT41" s="44"/>
      <c r="BU41" s="44"/>
      <c r="BV41" s="44"/>
      <c r="BW41" s="89"/>
      <c r="BX41" s="89"/>
      <c r="BY41" s="89"/>
      <c r="BZ41" s="89"/>
      <c r="CA41" s="89"/>
      <c r="CB41" s="89"/>
      <c r="CC41" s="89"/>
      <c r="CD41" s="89"/>
      <c r="CE41" s="89"/>
      <c r="CF41" s="44"/>
      <c r="CG41" s="44"/>
      <c r="CH41" s="44"/>
      <c r="CI41" s="44"/>
      <c r="CJ41" s="44"/>
      <c r="CK41" s="44"/>
      <c r="CL41" s="44"/>
      <c r="CM41" s="44"/>
      <c r="CN41" s="44"/>
      <c r="CO41" s="44"/>
      <c r="CP41" s="44"/>
      <c r="CQ41" s="44"/>
      <c r="CR41" s="90"/>
    </row>
    <row r="42" spans="1:96" s="84" customFormat="1" ht="19.5" thickTop="1" x14ac:dyDescent="0.25">
      <c r="A42" s="86" t="s">
        <v>25</v>
      </c>
      <c r="B42" s="91">
        <v>238413</v>
      </c>
      <c r="C42" s="91">
        <v>238093</v>
      </c>
      <c r="D42" s="91">
        <v>261162</v>
      </c>
      <c r="E42" s="91">
        <v>277292</v>
      </c>
      <c r="F42" s="91">
        <v>283585</v>
      </c>
      <c r="G42" s="91">
        <v>266059</v>
      </c>
      <c r="H42" s="91">
        <v>290958</v>
      </c>
      <c r="I42" s="91">
        <v>283367</v>
      </c>
      <c r="J42" s="91">
        <v>264927</v>
      </c>
      <c r="K42" s="91">
        <v>315412</v>
      </c>
      <c r="L42" s="91">
        <v>295863</v>
      </c>
      <c r="M42" s="91">
        <v>392058</v>
      </c>
      <c r="N42" s="91">
        <v>351065</v>
      </c>
      <c r="O42" s="91">
        <v>327122</v>
      </c>
      <c r="P42" s="91">
        <v>380181</v>
      </c>
      <c r="Q42" s="91">
        <v>385013</v>
      </c>
      <c r="R42" s="91">
        <v>366954</v>
      </c>
      <c r="S42" s="91">
        <v>406022</v>
      </c>
      <c r="T42" s="91">
        <v>392209</v>
      </c>
      <c r="U42" s="91">
        <v>375620</v>
      </c>
      <c r="V42" s="91">
        <v>410190</v>
      </c>
      <c r="W42" s="91">
        <v>398849</v>
      </c>
      <c r="X42" s="91">
        <v>525624</v>
      </c>
      <c r="Y42" s="91">
        <v>402112</v>
      </c>
      <c r="Z42" s="91">
        <v>375413</v>
      </c>
      <c r="AA42" s="91">
        <v>422037</v>
      </c>
      <c r="AB42" s="91">
        <v>435923</v>
      </c>
      <c r="AC42" s="91">
        <v>441066</v>
      </c>
      <c r="AD42" s="91">
        <v>420177</v>
      </c>
      <c r="AE42" s="91">
        <v>454337</v>
      </c>
      <c r="AF42" s="91">
        <v>481938</v>
      </c>
      <c r="AG42" s="91">
        <v>466579</v>
      </c>
      <c r="AH42" s="91">
        <v>504400</v>
      </c>
      <c r="AI42" s="91">
        <v>500404</v>
      </c>
      <c r="AJ42" s="91">
        <v>614221</v>
      </c>
      <c r="AK42" s="91">
        <v>506560</v>
      </c>
      <c r="AL42" s="91">
        <v>482473</v>
      </c>
      <c r="AM42" s="91">
        <v>540918</v>
      </c>
      <c r="AN42" s="91">
        <v>534150</v>
      </c>
      <c r="AO42" s="91">
        <v>545998</v>
      </c>
      <c r="AP42" s="91"/>
      <c r="AQ42" s="44"/>
      <c r="AR42" s="44"/>
      <c r="AS42" s="44"/>
      <c r="AT42" s="44"/>
      <c r="AU42" s="44"/>
      <c r="AV42" s="44"/>
      <c r="AW42" s="44">
        <v>484014</v>
      </c>
      <c r="AX42" s="44">
        <v>441607</v>
      </c>
      <c r="AY42" s="44">
        <v>478285</v>
      </c>
      <c r="AZ42" s="44">
        <v>472079</v>
      </c>
      <c r="BA42" s="44">
        <v>492814</v>
      </c>
      <c r="BB42" s="44">
        <v>464036</v>
      </c>
      <c r="BC42" s="44">
        <v>509329</v>
      </c>
      <c r="BD42" s="44">
        <v>516251</v>
      </c>
      <c r="BE42" s="44">
        <v>510762</v>
      </c>
      <c r="BF42" s="44">
        <v>557220</v>
      </c>
      <c r="BG42" s="44">
        <v>552943</v>
      </c>
      <c r="BH42" s="44">
        <v>689013</v>
      </c>
      <c r="BI42" s="44">
        <v>618500</v>
      </c>
      <c r="BJ42" s="44">
        <v>574868</v>
      </c>
      <c r="BK42" s="44">
        <v>655362</v>
      </c>
      <c r="BL42" s="44">
        <v>653193</v>
      </c>
      <c r="BM42" s="44">
        <v>706131</v>
      </c>
      <c r="BN42" s="44">
        <v>665428</v>
      </c>
      <c r="BO42" s="44">
        <v>715621</v>
      </c>
      <c r="BP42" s="44">
        <v>722923</v>
      </c>
      <c r="BQ42" s="44">
        <v>700193</v>
      </c>
      <c r="BR42" s="92">
        <v>763127</v>
      </c>
      <c r="BS42" s="92">
        <v>754532</v>
      </c>
      <c r="BT42" s="92">
        <v>928264</v>
      </c>
      <c r="BU42" s="92">
        <v>802564</v>
      </c>
      <c r="BV42" s="92">
        <v>758901</v>
      </c>
      <c r="BW42" s="93">
        <v>876852</v>
      </c>
      <c r="BX42" s="93">
        <v>862030</v>
      </c>
      <c r="BY42" s="93">
        <v>913581</v>
      </c>
      <c r="BZ42" s="93">
        <v>874714</v>
      </c>
      <c r="CA42" s="93">
        <v>949522</v>
      </c>
      <c r="CB42" s="93">
        <v>948363</v>
      </c>
      <c r="CC42" s="93">
        <v>926335</v>
      </c>
      <c r="CD42" s="93">
        <v>1015480</v>
      </c>
      <c r="CE42" s="93">
        <v>1004407</v>
      </c>
      <c r="CF42" s="92">
        <v>1244147</v>
      </c>
      <c r="CG42" s="92">
        <v>1067960</v>
      </c>
      <c r="CH42" s="92">
        <v>1028234</v>
      </c>
      <c r="CI42" s="92">
        <v>1095154</v>
      </c>
      <c r="CJ42" s="92">
        <v>1207603</v>
      </c>
      <c r="CK42" s="92">
        <v>1282690</v>
      </c>
      <c r="CL42" s="92">
        <v>1252951</v>
      </c>
      <c r="CM42" s="92">
        <v>1323761</v>
      </c>
      <c r="CN42" s="92">
        <v>1388106</v>
      </c>
      <c r="CO42" s="92">
        <v>1390360</v>
      </c>
      <c r="CP42" s="92">
        <v>1518406</v>
      </c>
      <c r="CQ42" s="92">
        <v>1507734</v>
      </c>
      <c r="CR42" s="109">
        <v>1833650</v>
      </c>
    </row>
    <row r="43" spans="1:96" s="84" customFormat="1" x14ac:dyDescent="0.25">
      <c r="A43" s="86" t="s">
        <v>26</v>
      </c>
      <c r="B43" s="44">
        <v>43475.962768999998</v>
      </c>
      <c r="C43" s="44">
        <v>53599.680598999999</v>
      </c>
      <c r="D43" s="44">
        <v>50754</v>
      </c>
      <c r="E43" s="44">
        <v>44273.632428999998</v>
      </c>
      <c r="F43" s="44">
        <v>56415.093000000001</v>
      </c>
      <c r="G43" s="44">
        <v>69886.773830000006</v>
      </c>
      <c r="H43" s="44">
        <v>95686.427930000005</v>
      </c>
      <c r="I43" s="44">
        <v>99053.420203000001</v>
      </c>
      <c r="J43" s="44">
        <v>109788.97238200001</v>
      </c>
      <c r="K43" s="44">
        <v>94589.501147999996</v>
      </c>
      <c r="L43" s="44">
        <v>111014.214874</v>
      </c>
      <c r="M43" s="44">
        <v>135896.03765000001</v>
      </c>
      <c r="N43" s="44">
        <v>91072.939985999998</v>
      </c>
      <c r="O43" s="44">
        <v>105733.91310200001</v>
      </c>
      <c r="P43" s="44">
        <v>156737.17344799999</v>
      </c>
      <c r="Q43" s="44">
        <v>88654.171180000005</v>
      </c>
      <c r="R43" s="44">
        <v>123315.401</v>
      </c>
      <c r="S43" s="44">
        <v>110439.07325723401</v>
      </c>
      <c r="T43" s="44">
        <v>83870.612330999997</v>
      </c>
      <c r="U43" s="44">
        <v>131569.13808400001</v>
      </c>
      <c r="V43" s="44">
        <v>105040.50852712478</v>
      </c>
      <c r="W43" s="44">
        <v>84908.775735624222</v>
      </c>
      <c r="X43" s="44">
        <v>187514.1931471756</v>
      </c>
      <c r="Y43" s="44">
        <v>117692.056832556</v>
      </c>
      <c r="Z43" s="44">
        <v>82396.713636</v>
      </c>
      <c r="AA43" s="44">
        <v>104323</v>
      </c>
      <c r="AB43" s="44">
        <v>97269</v>
      </c>
      <c r="AC43" s="44">
        <v>126271.62020400001</v>
      </c>
      <c r="AD43" s="44">
        <v>179424.24770530299</v>
      </c>
      <c r="AE43" s="44">
        <v>143778.00127400001</v>
      </c>
      <c r="AF43" s="44">
        <v>126622.30538200001</v>
      </c>
      <c r="AG43" s="44">
        <v>146464.13355699999</v>
      </c>
      <c r="AH43" s="44">
        <v>159790.540978</v>
      </c>
      <c r="AI43" s="44">
        <v>201645.420835</v>
      </c>
      <c r="AJ43" s="44">
        <v>268652.59542799997</v>
      </c>
      <c r="AK43" s="44">
        <v>177035.007265758</v>
      </c>
      <c r="AL43" s="44">
        <v>213554.44691599999</v>
      </c>
      <c r="AM43" s="44">
        <f>254231630497.023/1000000</f>
        <v>254231.630497023</v>
      </c>
      <c r="AN43" s="44">
        <v>212520</v>
      </c>
      <c r="AO43" s="44">
        <v>170706.24584941001</v>
      </c>
      <c r="AP43" s="44"/>
      <c r="AQ43" s="44"/>
      <c r="AR43" s="44"/>
      <c r="AS43" s="44"/>
      <c r="AT43" s="44"/>
      <c r="AU43" s="44"/>
      <c r="AV43" s="44"/>
      <c r="AW43" s="44">
        <v>144.076719</v>
      </c>
      <c r="AX43" s="44">
        <v>139.514498</v>
      </c>
      <c r="AY43" s="44">
        <v>151.15639999999999</v>
      </c>
      <c r="AZ43" s="44">
        <v>152.35351800000001</v>
      </c>
      <c r="BA43" s="44">
        <v>171.221</v>
      </c>
      <c r="BB43" s="44">
        <v>165.06743270000001</v>
      </c>
      <c r="BC43" s="44">
        <v>191.357879</v>
      </c>
      <c r="BD43" s="44">
        <v>198</v>
      </c>
      <c r="BE43" s="44">
        <v>209</v>
      </c>
      <c r="BF43" s="44">
        <v>240.162262</v>
      </c>
      <c r="BG43" s="44">
        <v>254</v>
      </c>
      <c r="BH43" s="44">
        <v>356.887002</v>
      </c>
      <c r="BI43" s="44">
        <v>261</v>
      </c>
      <c r="BJ43" s="44">
        <v>264.89435500000002</v>
      </c>
      <c r="BK43" s="44">
        <v>319.31384800000001</v>
      </c>
      <c r="BL43" s="44">
        <v>318.80098099999998</v>
      </c>
      <c r="BM43" s="44">
        <v>371</v>
      </c>
      <c r="BN43" s="44">
        <v>359.79</v>
      </c>
      <c r="BO43" s="44">
        <v>387</v>
      </c>
      <c r="BP43" s="44">
        <v>411</v>
      </c>
      <c r="BQ43" s="44">
        <v>414</v>
      </c>
      <c r="BR43" s="44">
        <v>462</v>
      </c>
      <c r="BS43" s="44">
        <v>494</v>
      </c>
      <c r="BT43" s="44">
        <v>683</v>
      </c>
      <c r="BU43" s="44">
        <v>445</v>
      </c>
      <c r="BV43" s="44">
        <v>498</v>
      </c>
      <c r="BW43" s="89">
        <v>628</v>
      </c>
      <c r="BX43" s="89">
        <v>598</v>
      </c>
      <c r="BY43" s="89">
        <v>685</v>
      </c>
      <c r="BZ43" s="89">
        <v>658</v>
      </c>
      <c r="CA43" s="89">
        <v>740</v>
      </c>
      <c r="CB43" s="89">
        <v>746</v>
      </c>
      <c r="CC43" s="89">
        <v>750</v>
      </c>
      <c r="CD43" s="89">
        <v>883.54638162000003</v>
      </c>
      <c r="CE43" s="89">
        <v>892.819615</v>
      </c>
      <c r="CF43" s="44">
        <v>1259.60703582</v>
      </c>
      <c r="CG43" s="44">
        <v>912.87033027999996</v>
      </c>
      <c r="CH43" s="44">
        <v>942.25861424000004</v>
      </c>
      <c r="CI43" s="44">
        <v>1131.9104803</v>
      </c>
      <c r="CJ43" s="44">
        <v>1201.6992961200001</v>
      </c>
      <c r="CK43" s="44">
        <v>1365</v>
      </c>
      <c r="CL43" s="44">
        <v>1323</v>
      </c>
      <c r="CM43" s="44">
        <v>1485.02323998</v>
      </c>
      <c r="CN43" s="44">
        <v>1547</v>
      </c>
      <c r="CO43" s="44">
        <v>1550</v>
      </c>
      <c r="CP43" s="44">
        <v>1780</v>
      </c>
      <c r="CQ43" s="44">
        <v>1733</v>
      </c>
      <c r="CR43" s="90">
        <v>2382</v>
      </c>
    </row>
    <row r="44" spans="1:96" s="84" customFormat="1" ht="9" customHeight="1" thickBot="1" x14ac:dyDescent="0.3">
      <c r="A44" s="96"/>
      <c r="B44" s="97"/>
      <c r="C44" s="97"/>
      <c r="D44" s="97"/>
      <c r="E44" s="97"/>
      <c r="F44" s="97"/>
      <c r="G44" s="97"/>
      <c r="H44" s="97"/>
      <c r="I44" s="97"/>
      <c r="J44" s="97"/>
      <c r="K44" s="97"/>
      <c r="L44" s="97"/>
      <c r="M44" s="97"/>
      <c r="N44" s="97"/>
      <c r="O44" s="97"/>
      <c r="P44" s="97"/>
      <c r="Q44" s="97"/>
      <c r="R44" s="97"/>
      <c r="S44" s="97"/>
      <c r="T44" s="97"/>
      <c r="U44" s="97"/>
      <c r="V44" s="97"/>
      <c r="W44" s="97"/>
      <c r="X44" s="97"/>
      <c r="Y44" s="97"/>
      <c r="Z44" s="97"/>
      <c r="AA44" s="97"/>
      <c r="AB44" s="97"/>
      <c r="AC44" s="97"/>
      <c r="AD44" s="97"/>
      <c r="AE44" s="97"/>
      <c r="AF44" s="97"/>
      <c r="AG44" s="97"/>
      <c r="AH44" s="97"/>
      <c r="AI44" s="97"/>
      <c r="AJ44" s="97"/>
      <c r="AK44" s="97"/>
      <c r="AL44" s="97"/>
      <c r="AM44" s="97"/>
      <c r="AN44" s="97"/>
      <c r="AO44" s="97"/>
      <c r="AP44" s="97"/>
      <c r="AQ44" s="97"/>
      <c r="AR44" s="97"/>
      <c r="AS44" s="97"/>
      <c r="AT44" s="97"/>
      <c r="AU44" s="97"/>
      <c r="AV44" s="97"/>
      <c r="AW44" s="97"/>
      <c r="AX44" s="97"/>
      <c r="AY44" s="97"/>
      <c r="AZ44" s="97"/>
      <c r="BA44" s="97"/>
      <c r="BB44" s="97"/>
      <c r="BC44" s="97"/>
      <c r="BD44" s="97"/>
      <c r="BE44" s="97"/>
      <c r="BF44" s="97"/>
      <c r="BG44" s="97"/>
      <c r="BH44" s="97"/>
      <c r="BI44" s="97"/>
      <c r="BJ44" s="97"/>
      <c r="BK44" s="97"/>
      <c r="BL44" s="97"/>
      <c r="BM44" s="97"/>
      <c r="BN44" s="97"/>
      <c r="BO44" s="97"/>
      <c r="BP44" s="97"/>
      <c r="BQ44" s="97"/>
      <c r="BR44" s="97"/>
      <c r="BS44" s="97"/>
      <c r="BT44" s="97"/>
      <c r="BU44" s="98"/>
      <c r="BV44" s="97"/>
      <c r="BW44" s="110"/>
      <c r="BX44" s="110"/>
      <c r="BY44" s="110"/>
      <c r="BZ44" s="110"/>
      <c r="CA44" s="110"/>
      <c r="CB44" s="110"/>
      <c r="CC44" s="110"/>
      <c r="CD44" s="110"/>
      <c r="CE44" s="110"/>
      <c r="CF44" s="97"/>
      <c r="CG44" s="97"/>
      <c r="CH44" s="97"/>
      <c r="CI44" s="97"/>
      <c r="CJ44" s="97"/>
      <c r="CK44" s="97"/>
      <c r="CL44" s="97"/>
      <c r="CM44" s="97"/>
      <c r="CN44" s="97"/>
      <c r="CO44" s="97"/>
      <c r="CP44" s="97"/>
      <c r="CQ44" s="97"/>
      <c r="CR44" s="111"/>
    </row>
    <row r="45" spans="1:96" s="84" customFormat="1" ht="19.5" thickTop="1" x14ac:dyDescent="0.25">
      <c r="A45" s="68" t="s">
        <v>27</v>
      </c>
      <c r="B45" s="112"/>
      <c r="C45" s="112"/>
      <c r="D45" s="112"/>
      <c r="E45" s="112"/>
      <c r="F45" s="112"/>
      <c r="G45" s="112"/>
      <c r="H45" s="112"/>
      <c r="I45" s="112"/>
      <c r="J45" s="112"/>
      <c r="K45" s="112"/>
      <c r="L45" s="112"/>
      <c r="M45" s="112"/>
      <c r="N45" s="112"/>
      <c r="O45" s="112"/>
      <c r="P45" s="112"/>
      <c r="Q45" s="112"/>
      <c r="R45" s="112"/>
      <c r="S45" s="112"/>
      <c r="T45" s="112"/>
      <c r="U45" s="112"/>
      <c r="V45" s="112"/>
      <c r="W45" s="112"/>
      <c r="X45" s="112"/>
      <c r="Y45" s="112"/>
      <c r="Z45" s="112"/>
      <c r="AA45" s="112"/>
      <c r="AB45" s="112"/>
      <c r="AC45" s="112"/>
      <c r="AD45" s="112"/>
      <c r="AE45" s="112"/>
      <c r="AF45" s="112"/>
      <c r="AG45" s="112"/>
      <c r="AH45" s="112"/>
      <c r="AI45" s="112"/>
      <c r="AJ45" s="112"/>
      <c r="AK45" s="112"/>
      <c r="AL45" s="112"/>
      <c r="AM45" s="112"/>
      <c r="AN45" s="112"/>
      <c r="AO45" s="112"/>
      <c r="AP45" s="112"/>
      <c r="AQ45" s="112"/>
      <c r="AR45" s="112"/>
      <c r="AS45" s="112"/>
      <c r="AT45" s="112"/>
      <c r="AU45" s="112"/>
      <c r="AV45" s="112"/>
      <c r="AW45" s="112"/>
      <c r="AX45" s="112"/>
      <c r="AY45" s="112"/>
      <c r="AZ45" s="112"/>
      <c r="BA45" s="112"/>
      <c r="BB45" s="112"/>
      <c r="BC45" s="112"/>
      <c r="BD45" s="112"/>
      <c r="BE45" s="112"/>
      <c r="BF45" s="112"/>
      <c r="BG45" s="112"/>
      <c r="BH45" s="112"/>
      <c r="BI45" s="112"/>
      <c r="BJ45" s="112"/>
      <c r="BK45" s="112"/>
      <c r="BL45" s="112"/>
      <c r="BM45" s="112"/>
      <c r="BN45" s="112"/>
      <c r="BO45" s="112"/>
      <c r="BP45" s="112"/>
      <c r="BQ45" s="112"/>
      <c r="BR45" s="112"/>
      <c r="BS45" s="112"/>
      <c r="BT45" s="112"/>
      <c r="BU45" s="113"/>
      <c r="BV45" s="112"/>
      <c r="BW45" s="114"/>
      <c r="BX45" s="114"/>
      <c r="BY45" s="114"/>
      <c r="BZ45" s="114"/>
      <c r="CA45" s="114"/>
      <c r="CB45" s="114"/>
      <c r="CC45" s="114"/>
      <c r="CD45" s="114"/>
      <c r="CE45" s="114"/>
      <c r="CF45" s="114"/>
      <c r="CG45" s="114"/>
      <c r="CH45" s="114"/>
      <c r="CI45" s="114"/>
      <c r="CJ45" s="114"/>
      <c r="CK45" s="114"/>
      <c r="CL45" s="114"/>
      <c r="CM45" s="114"/>
      <c r="CN45" s="114"/>
      <c r="CO45" s="114"/>
      <c r="CP45" s="114"/>
      <c r="CQ45" s="114"/>
      <c r="CR45" s="114"/>
    </row>
    <row r="46" spans="1:96" s="72" customFormat="1" x14ac:dyDescent="0.25">
      <c r="A46" s="68" t="s">
        <v>28</v>
      </c>
      <c r="B46" s="69"/>
      <c r="C46" s="69"/>
      <c r="D46" s="69"/>
      <c r="E46" s="69"/>
      <c r="F46" s="69"/>
      <c r="G46" s="69"/>
      <c r="H46" s="69"/>
      <c r="I46" s="69"/>
      <c r="J46" s="69"/>
      <c r="K46" s="69"/>
      <c r="L46" s="69"/>
      <c r="M46" s="69"/>
      <c r="N46" s="69"/>
      <c r="O46" s="69"/>
      <c r="P46" s="69"/>
      <c r="Q46" s="69"/>
      <c r="R46" s="69"/>
      <c r="S46" s="69"/>
      <c r="T46" s="69"/>
      <c r="U46" s="69"/>
      <c r="V46" s="69"/>
      <c r="W46" s="69"/>
      <c r="X46" s="69"/>
      <c r="Y46" s="69"/>
      <c r="Z46" s="69"/>
      <c r="AA46" s="69"/>
      <c r="AB46" s="69"/>
      <c r="AC46" s="69"/>
      <c r="AD46" s="69"/>
      <c r="AE46" s="69"/>
      <c r="AF46" s="69"/>
      <c r="AG46" s="69"/>
      <c r="AH46" s="69"/>
      <c r="AI46" s="69"/>
      <c r="AJ46" s="69"/>
      <c r="AK46" s="69"/>
      <c r="AL46" s="69"/>
      <c r="AM46" s="69"/>
      <c r="AN46" s="69"/>
      <c r="AO46" s="69"/>
      <c r="AP46" s="69"/>
      <c r="AQ46" s="69"/>
      <c r="AR46" s="69"/>
      <c r="AS46" s="69"/>
      <c r="AT46" s="69"/>
      <c r="AU46" s="69"/>
      <c r="AV46" s="69"/>
      <c r="AW46" s="69"/>
      <c r="AX46" s="69"/>
      <c r="AY46" s="69"/>
      <c r="AZ46" s="69"/>
      <c r="BA46" s="69"/>
      <c r="BB46" s="69"/>
      <c r="BC46" s="69"/>
      <c r="BD46" s="69"/>
      <c r="BE46" s="69"/>
      <c r="BF46" s="69"/>
      <c r="BG46" s="69"/>
      <c r="BH46" s="69" t="s">
        <v>29</v>
      </c>
      <c r="BI46" s="69"/>
      <c r="BJ46" s="69"/>
      <c r="BK46" s="69"/>
      <c r="BL46" s="69"/>
      <c r="BM46" s="69"/>
      <c r="BN46" s="69"/>
      <c r="BO46" s="69"/>
      <c r="BP46" s="69"/>
      <c r="BQ46" s="69"/>
      <c r="BT46" s="69"/>
      <c r="BU46" s="69"/>
      <c r="BV46" s="69"/>
      <c r="BW46" s="70"/>
      <c r="BX46" s="70"/>
      <c r="BY46" s="70"/>
      <c r="BZ46" s="70"/>
      <c r="CA46" s="70"/>
      <c r="CB46" s="70"/>
      <c r="CC46" s="70"/>
      <c r="CD46" s="70"/>
      <c r="CE46" s="70"/>
      <c r="CF46" s="70"/>
      <c r="CG46" s="70"/>
      <c r="CH46" s="70"/>
      <c r="CI46" s="70"/>
      <c r="CJ46" s="70"/>
      <c r="CK46" s="70"/>
      <c r="CL46" s="70"/>
      <c r="CM46" s="70"/>
      <c r="CN46" s="70"/>
      <c r="CO46" s="70"/>
      <c r="CP46" s="70"/>
      <c r="CQ46" s="70"/>
      <c r="CR46" s="70"/>
    </row>
    <row r="47" spans="1:96" s="72" customFormat="1" x14ac:dyDescent="0.25">
      <c r="A47" s="68" t="s">
        <v>30</v>
      </c>
      <c r="B47" s="69"/>
      <c r="C47" s="69"/>
      <c r="D47" s="69"/>
      <c r="E47" s="69"/>
      <c r="F47" s="69"/>
      <c r="G47" s="69"/>
      <c r="H47" s="69"/>
      <c r="I47" s="69"/>
      <c r="J47" s="69"/>
      <c r="K47" s="69"/>
      <c r="L47" s="69"/>
      <c r="M47" s="69"/>
      <c r="N47" s="69"/>
      <c r="O47" s="69"/>
      <c r="P47" s="69"/>
      <c r="Q47" s="69"/>
      <c r="R47" s="69"/>
      <c r="S47" s="69"/>
      <c r="T47" s="69"/>
      <c r="U47" s="69"/>
      <c r="V47" s="69"/>
      <c r="W47" s="69"/>
      <c r="X47" s="69"/>
      <c r="Y47" s="69"/>
      <c r="Z47" s="69"/>
      <c r="AA47" s="69"/>
      <c r="AB47" s="69"/>
      <c r="AC47" s="69"/>
      <c r="AD47" s="69"/>
      <c r="AE47" s="69"/>
      <c r="AF47" s="69"/>
      <c r="AG47" s="69"/>
      <c r="AH47" s="69"/>
      <c r="AI47" s="69"/>
      <c r="AJ47" s="69"/>
      <c r="AK47" s="69"/>
      <c r="AL47" s="69"/>
      <c r="AM47" s="69"/>
      <c r="AN47" s="69"/>
      <c r="AO47" s="69"/>
      <c r="AP47" s="69"/>
      <c r="AQ47" s="69"/>
      <c r="AR47" s="69"/>
      <c r="AS47" s="69"/>
      <c r="AT47" s="69"/>
      <c r="AU47" s="69"/>
      <c r="AV47" s="69"/>
      <c r="AW47" s="69"/>
      <c r="AX47" s="69"/>
      <c r="AY47" s="69"/>
      <c r="AZ47" s="69"/>
      <c r="BA47" s="69"/>
      <c r="BB47" s="69"/>
      <c r="BC47" s="69"/>
      <c r="BD47" s="69"/>
      <c r="BE47" s="69"/>
      <c r="BF47" s="69"/>
      <c r="BG47" s="69"/>
      <c r="BH47" s="69"/>
      <c r="BI47" s="69"/>
      <c r="BJ47" s="69"/>
      <c r="BK47" s="69"/>
      <c r="BL47" s="69"/>
      <c r="BM47" s="69"/>
      <c r="BN47" s="69"/>
      <c r="BO47" s="69"/>
      <c r="BP47" s="69"/>
      <c r="BQ47" s="69"/>
      <c r="BT47" s="69"/>
      <c r="BU47" s="69"/>
      <c r="BV47" s="69"/>
      <c r="BW47" s="70"/>
      <c r="BX47" s="70"/>
      <c r="BY47" s="70"/>
      <c r="BZ47" s="70"/>
      <c r="CA47" s="70"/>
      <c r="CB47" s="70"/>
      <c r="CC47" s="70"/>
      <c r="CD47" s="70"/>
      <c r="CE47" s="70"/>
      <c r="CF47" s="70"/>
      <c r="CG47" s="70"/>
      <c r="CH47" s="70"/>
      <c r="CI47" s="70"/>
      <c r="CJ47" s="70"/>
      <c r="CK47" s="70"/>
      <c r="CL47" s="70"/>
      <c r="CM47" s="70"/>
      <c r="CN47" s="70"/>
      <c r="CO47" s="70"/>
      <c r="CP47" s="70"/>
      <c r="CQ47" s="70"/>
      <c r="CR47" s="70"/>
    </row>
    <row r="48" spans="1:96" s="72" customFormat="1" x14ac:dyDescent="0.25">
      <c r="A48" s="68" t="s">
        <v>31</v>
      </c>
      <c r="B48" s="69"/>
      <c r="C48" s="69"/>
      <c r="D48" s="69"/>
      <c r="E48" s="69"/>
      <c r="F48" s="69"/>
      <c r="G48" s="69"/>
      <c r="H48" s="69"/>
      <c r="I48" s="69"/>
      <c r="J48" s="69"/>
      <c r="K48" s="69"/>
      <c r="L48" s="69"/>
      <c r="M48" s="69"/>
      <c r="N48" s="69"/>
      <c r="O48" s="69"/>
      <c r="P48" s="69"/>
      <c r="Q48" s="69"/>
      <c r="R48" s="69"/>
      <c r="S48" s="69"/>
      <c r="T48" s="69"/>
      <c r="U48" s="69"/>
      <c r="V48" s="69"/>
      <c r="W48" s="69"/>
      <c r="X48" s="69"/>
      <c r="Y48" s="69"/>
      <c r="Z48" s="69"/>
      <c r="AA48" s="69"/>
      <c r="AB48" s="69"/>
      <c r="AC48" s="69"/>
      <c r="AD48" s="69"/>
      <c r="AE48" s="69"/>
      <c r="AF48" s="69"/>
      <c r="AG48" s="69"/>
      <c r="AH48" s="69"/>
      <c r="AI48" s="69"/>
      <c r="AJ48" s="69"/>
      <c r="AK48" s="69"/>
      <c r="AL48" s="69"/>
      <c r="AM48" s="69"/>
      <c r="AN48" s="69"/>
      <c r="AO48" s="69"/>
      <c r="AP48" s="69"/>
      <c r="AQ48" s="69"/>
      <c r="AR48" s="69"/>
      <c r="AS48" s="69"/>
      <c r="AT48" s="69"/>
      <c r="AU48" s="69"/>
      <c r="AV48" s="69"/>
      <c r="AW48" s="69"/>
      <c r="AX48" s="69"/>
      <c r="AY48" s="69"/>
      <c r="AZ48" s="69"/>
      <c r="BA48" s="69"/>
      <c r="BB48" s="69"/>
      <c r="BC48" s="69"/>
      <c r="BD48" s="69"/>
      <c r="BE48" s="69"/>
      <c r="BF48" s="69"/>
      <c r="BG48" s="69"/>
      <c r="BH48" s="69"/>
      <c r="BI48" s="69"/>
      <c r="BJ48" s="69"/>
      <c r="BK48" s="69"/>
      <c r="BL48" s="69"/>
      <c r="BM48" s="69"/>
      <c r="BN48" s="69"/>
      <c r="BO48" s="69"/>
      <c r="BP48" s="69"/>
      <c r="BQ48" s="69"/>
      <c r="BT48" s="69"/>
      <c r="BU48" s="69"/>
      <c r="BV48" s="69"/>
      <c r="BW48" s="70"/>
      <c r="BX48" s="70"/>
      <c r="BY48" s="70"/>
      <c r="BZ48" s="70"/>
      <c r="CA48" s="70"/>
      <c r="CB48" s="70"/>
      <c r="CC48" s="70"/>
      <c r="CD48" s="70"/>
      <c r="CE48" s="70"/>
      <c r="CF48" s="70"/>
      <c r="CG48" s="71"/>
      <c r="CH48" s="71"/>
      <c r="CI48" s="71"/>
      <c r="CJ48" s="71"/>
      <c r="CK48" s="71"/>
      <c r="CL48" s="71"/>
      <c r="CM48" s="71"/>
      <c r="CN48" s="71"/>
      <c r="CO48" s="71"/>
      <c r="CP48" s="71"/>
      <c r="CQ48" s="71"/>
      <c r="CR48" s="71"/>
    </row>
    <row r="49" spans="75:96" s="68" customFormat="1" x14ac:dyDescent="0.25">
      <c r="BW49" s="70"/>
      <c r="BX49" s="70"/>
      <c r="BY49" s="70"/>
      <c r="BZ49" s="70"/>
      <c r="CA49" s="70"/>
      <c r="CB49" s="70"/>
      <c r="CC49" s="70"/>
      <c r="CD49" s="70"/>
      <c r="CE49" s="70"/>
      <c r="CF49" s="70"/>
      <c r="CG49" s="70"/>
      <c r="CH49" s="70"/>
      <c r="CI49" s="70"/>
      <c r="CJ49" s="70"/>
      <c r="CK49" s="70"/>
      <c r="CL49" s="70"/>
      <c r="CM49" s="70"/>
      <c r="CN49" s="70"/>
      <c r="CO49" s="70"/>
      <c r="CP49" s="70"/>
      <c r="CQ49" s="70"/>
      <c r="CR49" s="70"/>
    </row>
  </sheetData>
  <pageMargins left="0.75" right="0.75" top="0.75" bottom="0.75" header="0.3" footer="0.3"/>
  <pageSetup paperSize="9" scale="5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39-40-41</vt:lpstr>
      <vt:lpstr>'39-40-4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hamed, Farrah</dc:creator>
  <cp:lastModifiedBy>Mohamed, Farrah</cp:lastModifiedBy>
  <dcterms:created xsi:type="dcterms:W3CDTF">2023-11-07T06:22:56Z</dcterms:created>
  <dcterms:modified xsi:type="dcterms:W3CDTF">2023-11-08T10:47:47Z</dcterms:modified>
</cp:coreProperties>
</file>